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1572624386865.747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1630880023823.003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1685582607524.321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1746394481622.596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1803011588412.5034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786772690825.917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797678693339.9053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1836612217232.802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911972565984.624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969130439919.1257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2026295330068.58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2089548760222.6904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2155006492324.638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2220473455134.0898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2285949369107.9268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2351433965877.7842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2480959337197.242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2612507952567.515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2744080115913.341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2875675093577.9824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3007292182068.358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3064737339022.0469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3123853426873.681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3182975340388.022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3242102898204.9795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3301235926415.108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3303994056756.456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3307395755284.570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3310790901068.0527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3314179691573.3008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3317562316411.439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3329761084923.611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3342165562821.529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3354566012962.7036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3366962551618.4517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3379355290627.4741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124505507215.4073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127351014620.0174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129897455316.0065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132892445976.9957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135545812712.19174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132768559776.6618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140265305530.0695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149714663959.69199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162134617059.8322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173071927437.17062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184010940684.5105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241620353578.1359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299441184624.1294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357273752156.40509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415117700746.71753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472972689175.12585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519357726428.2750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566154396439.5689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612960328749.5178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659775234783.51257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706598837831.4384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704296773731.86987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702383689301.37183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700468462430.2661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698551159815.37708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696631845413.4925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713689362890.5207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730886222111.5261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748085125957.0634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765286012812.54895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782488823514.4453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787052630624.5402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791665288087.4218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796277317104.54358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800888735817.57129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805499561676.55554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23517049493.17020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23523579589.60038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23468280422.808876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23487148305.74008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23438627300.971119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22465761923.57025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22295731426.51662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22484073811.32251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23118303640.281471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23529642658.273594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23941015617.469242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26790416573.73694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29666317357.69020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32542768899.16000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35419754518.982613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38297258204.7464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41230786719.229645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44197456714.80776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47164693644.432495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50132479844.802658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53100798378.82833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53948950095.39723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54826567886.419678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55704251612.238068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56581999220.220581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57459808742.06179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57683361169.61661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57918152917.17077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58152867129.38047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58387506142.766678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58622072200.90284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61683126244.22637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64748374010.87441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67814093110.70264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70880269937.494339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73946891403.745193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8741838888.714561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9107018497.543556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9452863467.696966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9833490681.771072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10191023075.075155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10135668489.48192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10277309641.66759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10576388888.02363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11085251407.016823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1489306310.156822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11893415110.403242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12175629218.437696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12470762254.856045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12765930758.66111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13061133655.7572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13356369914.98551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13354606823.75792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13364166456.811956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13373695685.297506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13383195456.494162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13392666678.734961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12897838743.162184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12410279884.262306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11922580145.334446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11434743912.148088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10946775390.296549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11712463521.926075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12480448026.36733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13248568185.54808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14016819911.524443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14785199278.972134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14876541602.05534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14968807960.355597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15061063418.11835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15153308290.015024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15245542878.720797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4021382670.5227637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3900982444.4588156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3768787221.3951564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3646858337.4068785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3512751080.0934601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3243792220.0362415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3158155935.728441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3125452246.5741739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3154718961.1170378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3152991286.3494201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3151257718.0461178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3336674806.961103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3525538854.1950064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3714435547.5731955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3903363898.4384847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4092322957.655383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3835151809.6478066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3581390904.3571119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3327563558.479497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3073671842.0266376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2819717739.903496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2942217608.2102547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3066299935.4748216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3190402978.9682522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3314526093.7687182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3438668661.4490819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3373016050.9842558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3308019097.96294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3243001064.0370879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3177962584.477932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3112904269.2854428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3471762306.0030489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3830881585.930091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4190063321.8692298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4549305710.8707209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4908607018.7190075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1537610283.7199917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1625805269.687861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1710840502.0426891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1802470077.0170469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1890166642.1866794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1900663101.8683126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1801504750.8548656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1734314036.9530573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1701501347.875589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1651480770.4688706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1601448084.6156516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1481540716.5986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1363338654.449805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1245108187.5466545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1126850176.0999744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1008565445.9334539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1010011534.9098598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1012312987.752869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1014612496.2151831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1016910120.8755949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1019205919.8222587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1019805063.233936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1020966174.58237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1022125066.7505575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1023281808.824296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1024436467.0512383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1044419853.938079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1064607056.324794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1084796204.358542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1104987239.4074183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1125180105.1719122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1142033251.8622599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1158958663.782964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1175885133.972976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1192812631.8826916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1209741128.1271605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259777069.26714426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359845639.17981696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460237038.36410874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563435942.97692955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666429421.63747191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740112742.37355959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724947644.30884862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721774748.9756027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732913793.952787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736895977.41186082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740877589.08309293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969044539.7458384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1198061896.5901587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1427125712.5603244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1656234580.6862106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1885387150.2415607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1843270328.9779127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1802742202.6042562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1762200464.719451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1721645539.4014373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1681077833.292557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1692790506.9729671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1705432551.134532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1718073318.3630369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1730712848.4109848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1743351179.3977714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1765578807.1578536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1788150753.8044026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1810723561.0154278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1833297202.8578939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1855871654.4303894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1936871592.55495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2018001172.675542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2099142641.5256751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2180295655.90729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2261459885.706141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1099531763.0862787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1063393079.7414632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1023997017.4459234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987343993.75805771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947343794.60407746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871087069.98133266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815506508.09677124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774774013.3626833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749397245.00146425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716331170.4559859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683257755.50281215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729164234.3871710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775819321.45503652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822482685.4859513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869154075.82002282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915833251.8175205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970377898.95675361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1025711498.075291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1081055180.6621447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1136408632.5584805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1191771552.5218356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1155489348.993232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1119855776.3938756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1084211389.8868978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1048556526.1226151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1012891507.9210773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1073270547.311811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1133859820.951870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1194459468.6642015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1255069177.8270297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1315688648.2547677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1272208352.119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1228800148.2227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1185381134.9649613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1141951624.3849885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1098511916.6262991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386900071.46296698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426922184.35640132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466328571.0071660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507748770.95187461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548275433.23961782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565971082.9634268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561103485.02750278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565275590.84731388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580657714.63430393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590436001.50924265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600215040.2398667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640104765.93443179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680652019.65782404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721206452.47755575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761767846.98157585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802335994.44890773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936504047.51176071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1071383132.8958911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1206290280.5573688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1341224616.192632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1476185301.4443474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1538908819.1037652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1602460466.3678234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1666022646.15112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1729595030.5633168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1793177305.1844454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1760215714.1032569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1727596304.9938009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1694966167.8806102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1662325626.0511539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1629674989.932431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1496189823.2497468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1362778316.2383814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1229338238.7975194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1095870415.684406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962375640.21392322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361680102.06155926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502266651.83154207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643315381.15701139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788298050.7273016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933001524.41328645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1036655890.9511033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1061278540.3193001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1101806560.0553606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1164190764.5310068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1215658262.1914284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1267133063.4110873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1243315520.0869362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1220862688.8366537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1198402313.7128487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1175934623.1745181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1153459836.5479479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997479469.73367715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842441122.45510566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687365462.8611875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532253653.44810283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377106808.91701758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341589795.5010367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306272510.09052974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270946461.07756925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235611921.28393736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200269152.32335135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243430122.9379819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286639360.32521361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329857144.15435582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373083216.87911814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416317331.19847697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609668063.5109623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803082279.20522106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996532560.61308253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1190017866.6070893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1383537195.750875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1306173507.367607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1138392921.2275651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965486969.9404132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793357174.71835113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616578215.20736265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420575478.27523482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383420013.26161444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353634112.19662327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330854967.49764496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304564076.84925401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278267818.48010731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247001298.24564233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216028831.09171954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185049236.41771334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154062730.07374603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123069519.2812880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124472329.94768383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125979797.66741171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127487301.10544637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128994839.14895432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130502410.73085539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132418201.30272526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134406370.0477078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136394663.35430208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138383077.34475085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140371608.30060345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141089811.76541865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141835509.28070986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142581053.177629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143326448.08545423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144071698.449306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144773922.06907973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145485112.89421821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146196161.6877004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146907072.54962718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147617849.4237906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190670905.50287604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171751776.17441493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152140518.30629969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132753367.81613946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112717585.33571357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88811137.313338876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104570923.60457459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121427917.171282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140696003.23554647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158763278.69371608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76833591.95269209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179271009.00412697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181900125.98865768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184529400.78259307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187158828.60682809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189788404.87330034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191951713.3884978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194276416.01134178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196601173.7164818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198925984.78778329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201250847.57966918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204205228.46466696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207271225.43748093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210337414.49859154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213403789.6680522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216470345.2115852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217577905.694056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218727865.3962336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219877588.200358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221027081.24533263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222176351.38607144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223259266.69111326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224356010.53420135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225452535.34688964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226548847.45204088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227644952.93147117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139946457.77215558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142191932.37320974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144091665.5106433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146476629.8947193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148472466.55045131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144546199.10571066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126779437.34471078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111642657.3141032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98716822.902982086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84681263.299785659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70642975.895668462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71616694.658391431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72666995.328196317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73717359.040787444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74767783.886975065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75818268.03388842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76682485.31214657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77611177.66593404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78539892.02459392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79468627.702546135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80397384.042397738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81577625.387712687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82802456.068192825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84027363.485808417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85252345.251637399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86477399.074899688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86919856.72846505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87379252.37989731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87838553.393308312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88297762.620606661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88756882.800251305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89189495.473369092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89627632.48760722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90065682.001835495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90503646.541961506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90941528.537597656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13224471.164138187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26451808.825151842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39681925.288681246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52914736.401353449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66150161.373841651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66904175.743185528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67714443.52941989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68524730.514391214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69335036.099946901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70145359.712526962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71175100.839534983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72243745.40849871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73312456.929425284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74381233.31801714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75450072.57560415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75836108.343628839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76236922.22896604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76637653.544001892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77038304.776985362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77438878.31718210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77816325.042887554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78198591.662638396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78580781.940013841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78962898.07882838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79344942.198880374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9105667.4185569305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18034283.438954417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27322217.852304723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36433001.389239773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45545393.953124814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56310692.771792464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67127563.348161712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77946604.723614305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88767751.157579407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99590939.537476465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100726128.39184861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101946008.35667397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103165917.22549348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104385854.09777918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105605818.11002773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107156122.38932343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108764996.8980858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110373972.20490818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111983045.17182219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113592212.78977373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114173401.87301871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114776839.82907254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115380153.47348788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115983346.55238532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116586422.66286366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117154679.73828325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117730193.30064949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118305591.92747578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118880878.93666525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119456057.51963253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41580243.470503122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42247408.785253607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42811849.00040310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43520458.882507771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44113452.93755082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42946898.789060362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33471869.805335924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24859841.111331459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16739130.271066263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8370341.1228882791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3941264.4810020374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7883433.3103064513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11826478.039217811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15770371.399898089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19715087.244726747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15770690.080861069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11829286.477884164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7887019.762652385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3943915.9449791852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3455551.8010948072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6911852.6172782267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10368879.534030735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13826610.56209198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17285024.591226228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21093353.626838207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24917211.658704922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28741878.565941997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32567329.147365335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36393539.237915553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32986535.296068821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29598811.290967904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26210246.122884478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22820865.978262432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19430695.967754137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23575380.601733666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27724739.009840164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31874917.690315265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36025891.924321823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40177637.976345278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36288278.64734064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32400617.785753727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28512138.45935411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24622864.295185428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20732818.019553427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6393205.8403187683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12662101.623975158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19183279.458223291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25580077.390850209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31978005.041928392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28963227.506372884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25982367.340950679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23000809.612647664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20018575.446487918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17035685.123018388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13618561.501995986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10215094.863253599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6810829.3100042846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3405789.7330931574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4085190.4386087563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8171183.1170269065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12257954.651576763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16345482.558618797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20433745.211661309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6129196.9896883089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12320044.599813227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18632759.195630528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24978509.739701163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30153569.781594798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23501030.117516782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17454414.051913738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11752758.567991721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5876924.114694301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29194022.476870295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23533251.03275184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17738704.359837804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11923514.078633197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5994112.494644234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251F1E-0F5D-4D42-B804-83CCD0E5D0FB}">
  <sheetPr>
    <tabColor theme="4" tint="-0.249977111117893"/>
  </sheetPr>
  <dimension ref="A1:AL74"/>
  <sheetViews>
    <sheetView topLeftCell="J13" workbookViewId="0">
      <selection activeCell="C3" sqref="C3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90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F('Country Selector'!$A$2="United States",'EPA land and ag calcs'!C124*'IRA Agriculture Funding'!C48,'EPA cropsrice'!C3)</f>
        <v>0</v>
      </c>
      <c r="D3" s="26">
        <f>IF('Country Selector'!$A$2="United States",'EPA land and ag calcs'!D124*'IRA Agriculture Funding'!D48,'EPA cropsrice'!D3)</f>
        <v>0</v>
      </c>
      <c r="E3" s="26">
        <f>IF('Country Selector'!$A$2="United States",'EPA land and ag calcs'!E124*'IRA Agriculture Funding'!E48,'EPA cropsrice'!E3)</f>
        <v>0</v>
      </c>
      <c r="F3" s="26">
        <f>IF('Country Selector'!$A$2="United States",'EPA land and ag calcs'!F124*'IRA Agriculture Funding'!F48,'EPA cropsrice'!F3)</f>
        <v>0</v>
      </c>
      <c r="G3" s="26">
        <f>IF('Country Selector'!$A$2="United States",'EPA land and ag calcs'!G124*'IRA Agriculture Funding'!G48,'EPA cropsrice'!G3)</f>
        <v>0</v>
      </c>
      <c r="H3" s="26">
        <f>IF('Country Selector'!$A$2="United States",'EPA land and ag calcs'!H124*'IRA Agriculture Funding'!H48,'EPA cropsrice'!H3)</f>
        <v>0</v>
      </c>
      <c r="I3" s="26">
        <f>IF('Country Selector'!$A$2="United States",'EPA land and ag calcs'!I124*'IRA Agriculture Funding'!I48,'EPA cropsrice'!I3)</f>
        <v>0</v>
      </c>
      <c r="J3" s="26">
        <f>IF('Country Selector'!$A$2="United States",'EPA land and ag calcs'!J124*'IRA Agriculture Funding'!J48,'EPA cropsrice'!J3)</f>
        <v>0</v>
      </c>
      <c r="K3" s="26">
        <f>IF('Country Selector'!$A$2="United States",'EPA land and ag calcs'!K124*'IRA Agriculture Funding'!K48,'EPA cropsrice'!K3)</f>
        <v>0</v>
      </c>
      <c r="L3" s="26">
        <f>IF('Country Selector'!$A$2="United States",'EPA land and ag calcs'!L124*'IRA Agriculture Funding'!L48,'EPA cropsrice'!L3)</f>
        <v>0</v>
      </c>
      <c r="M3" s="26">
        <f>IF('Country Selector'!$A$2="United States",'EPA land and ag calcs'!M124*'IRA Agriculture Funding'!M48,'EPA cropsrice'!M3)</f>
        <v>0</v>
      </c>
      <c r="N3" s="26">
        <f>IF('Country Selector'!$A$2="United States",'EPA land and ag calcs'!N124*'IRA Agriculture Funding'!N48,'EPA cropsrice'!N3)</f>
        <v>0</v>
      </c>
      <c r="O3" s="26">
        <f>IF('Country Selector'!$A$2="United States",'EPA land and ag calcs'!O124*'IRA Agriculture Funding'!O48,'EPA cropsrice'!O3)</f>
        <v>0</v>
      </c>
      <c r="P3" s="26">
        <f>IF('Country Selector'!$A$2="United States",'EPA land and ag calcs'!P124*'IRA Agriculture Funding'!P48,'EPA cropsrice'!P3)</f>
        <v>0</v>
      </c>
      <c r="Q3" s="26">
        <f>IF('Country Selector'!$A$2="United States",'EPA land and ag calcs'!Q124*'IRA Agriculture Funding'!Q48,'EPA cropsrice'!Q3)</f>
        <v>0</v>
      </c>
      <c r="R3" s="26">
        <f>IF('Country Selector'!$A$2="United States",'EPA land and ag calcs'!R124*'IRA Agriculture Funding'!R48,'EPA cropsrice'!R3)</f>
        <v>0</v>
      </c>
      <c r="S3" s="26">
        <f>IF('Country Selector'!$A$2="United States",'EPA land and ag calcs'!S124*'IRA Agriculture Funding'!S48,'EPA cropsrice'!S3)</f>
        <v>0</v>
      </c>
      <c r="T3" s="26">
        <f>IF('Country Selector'!$A$2="United States",'EPA land and ag calcs'!T124*'IRA Agriculture Funding'!T48,'EPA cropsrice'!T3)</f>
        <v>0</v>
      </c>
      <c r="U3" s="26">
        <f>IF('Country Selector'!$A$2="United States",'EPA land and ag calcs'!U124*'IRA Agriculture Funding'!U48,'EPA cropsrice'!U3)</f>
        <v>0</v>
      </c>
      <c r="V3" s="26">
        <f>IF('Country Selector'!$A$2="United States",'EPA land and ag calcs'!V124*'IRA Agriculture Funding'!V48,'EPA cropsrice'!V3)</f>
        <v>0</v>
      </c>
      <c r="W3" s="26">
        <f>IF('Country Selector'!$A$2="United States",'EPA land and ag calcs'!W124*'IRA Agriculture Funding'!W48,'EPA cropsrice'!W3)</f>
        <v>0</v>
      </c>
      <c r="X3" s="26">
        <f>IF('Country Selector'!$A$2="United States",'EPA land and ag calcs'!X124*'IRA Agriculture Funding'!X48,'EPA cropsrice'!X3)</f>
        <v>0</v>
      </c>
      <c r="Y3" s="26">
        <f>IF('Country Selector'!$A$2="United States",'EPA land and ag calcs'!Y124*'IRA Agriculture Funding'!Y48,'EPA cropsrice'!Y3)</f>
        <v>0</v>
      </c>
      <c r="Z3" s="26">
        <f>IF('Country Selector'!$A$2="United States",'EPA land and ag calcs'!Z124*'IRA Agriculture Funding'!Z48,'EPA cropsrice'!Z3)</f>
        <v>0</v>
      </c>
      <c r="AA3" s="26">
        <f>IF('Country Selector'!$A$2="United States",'EPA land and ag calcs'!AA124*'IRA Agriculture Funding'!AA48,'EPA cropsrice'!AA3)</f>
        <v>0</v>
      </c>
      <c r="AB3" s="26">
        <f>IF('Country Selector'!$A$2="United States",'EPA land and ag calcs'!AB124*'IRA Agriculture Funding'!AB48,'EPA cropsrice'!AB3)</f>
        <v>0</v>
      </c>
      <c r="AC3" s="26">
        <f>IF('Country Selector'!$A$2="United States",'EPA land and ag calcs'!AC124*'IRA Agriculture Funding'!AC48,'EPA cropsrice'!AC3)</f>
        <v>0</v>
      </c>
      <c r="AD3" s="26">
        <f>IF('Country Selector'!$A$2="United States",'EPA land and ag calcs'!AD124*'IRA Agriculture Funding'!AD48,'EPA cropsrice'!AD3)</f>
        <v>0</v>
      </c>
      <c r="AE3" s="26">
        <f>IF('Country Selector'!$A$2="United States",'EPA land and ag calcs'!AE124*'IRA Agriculture Funding'!AE48,'EPA cropsrice'!AE3)</f>
        <v>0</v>
      </c>
      <c r="AF3" s="26">
        <f>IF('Country Selector'!$A$2="United States",'EPA land and ag calcs'!AF124*'IRA Agriculture Funding'!AF48,'EPA cropsrice'!AF3)</f>
        <v>0</v>
      </c>
      <c r="AG3" s="26">
        <f>IF('Country Selector'!$A$2="United States",'EPA land and ag calcs'!AG124*'IRA Agriculture Funding'!AG48,'EPA cropsrice'!AG3)</f>
        <v>0</v>
      </c>
      <c r="AH3" s="26">
        <f>IF('Country Selector'!$A$2="United States",'EPA land and ag calcs'!AH124*'IRA Agriculture Funding'!AH48,'EPA cropsrice'!AH3)</f>
        <v>0</v>
      </c>
      <c r="AI3" s="26">
        <f>IF('Country Selector'!$A$2="United States",'EPA land and ag calcs'!AI124*'IRA Agriculture Funding'!AI48,'EPA cropsrice'!AI3)</f>
        <v>0</v>
      </c>
      <c r="AJ3" s="26">
        <f>IF('Country Selector'!$A$2="United States",'EPA land and ag calcs'!AJ124*'IRA Agriculture Funding'!AJ48,'EPA cropsrice'!AJ3)</f>
        <v>0</v>
      </c>
      <c r="AK3" s="26">
        <f>IF('Country Selector'!$A$2="United States",'EPA land and ag calcs'!AK124*'IRA Agriculture Funding'!AK48,'EPA cropsrice'!AK3)</f>
        <v>0</v>
      </c>
      <c r="AL3" s="26">
        <f>IF('Country Selector'!$A$2="United States",'EPA land and ag calcs'!AL124*'IRA Agriculture Funding'!AL48,'EPA cropsrice'!AL3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F('Country Selector'!$A$2="United States",'EPA land and ag calcs'!C125*'IRA Agriculture Funding'!C49,'EPA cropsrice'!C4)</f>
        <v>0</v>
      </c>
      <c r="D4" s="26">
        <f>IF('Country Selector'!$A$2="United States",'EPA land and ag calcs'!D125*'IRA Agriculture Funding'!D49,'EPA cropsrice'!D4)</f>
        <v>0</v>
      </c>
      <c r="E4" s="26">
        <f>IF('Country Selector'!$A$2="United States",'EPA land and ag calcs'!E125*'IRA Agriculture Funding'!E49,'EPA cropsrice'!E4)</f>
        <v>0</v>
      </c>
      <c r="F4" s="26">
        <f>IF('Country Selector'!$A$2="United States",'EPA land and ag calcs'!F125*'IRA Agriculture Funding'!F49,'EPA cropsrice'!F4)</f>
        <v>0</v>
      </c>
      <c r="G4" s="26">
        <f>IF('Country Selector'!$A$2="United States",'EPA land and ag calcs'!G125*'IRA Agriculture Funding'!G49,'EPA cropsrice'!G4)</f>
        <v>0</v>
      </c>
      <c r="H4" s="26">
        <f>IF('Country Selector'!$A$2="United States",'EPA land and ag calcs'!H125*'IRA Agriculture Funding'!H49,'EPA cropsrice'!H4)</f>
        <v>0</v>
      </c>
      <c r="I4" s="26">
        <f>IF('Country Selector'!$A$2="United States",'EPA land and ag calcs'!I125*'IRA Agriculture Funding'!I49,'EPA cropsrice'!I4)</f>
        <v>0</v>
      </c>
      <c r="J4" s="26">
        <f>IF('Country Selector'!$A$2="United States",'EPA land and ag calcs'!J125*'IRA Agriculture Funding'!J49,'EPA cropsrice'!J4)</f>
        <v>0</v>
      </c>
      <c r="K4" s="26">
        <f>IF('Country Selector'!$A$2="United States",'EPA land and ag calcs'!K125*'IRA Agriculture Funding'!K49,'EPA cropsrice'!K4)</f>
        <v>0</v>
      </c>
      <c r="L4" s="26">
        <f>IF('Country Selector'!$A$2="United States",'EPA land and ag calcs'!L125*'IRA Agriculture Funding'!L49,'EPA cropsrice'!L4)</f>
        <v>0</v>
      </c>
      <c r="M4" s="26">
        <f>IF('Country Selector'!$A$2="United States",'EPA land and ag calcs'!M125*'IRA Agriculture Funding'!M49,'EPA cropsrice'!M4)</f>
        <v>0</v>
      </c>
      <c r="N4" s="26">
        <f>IF('Country Selector'!$A$2="United States",'EPA land and ag calcs'!N125*'IRA Agriculture Funding'!N49,'EPA cropsrice'!N4)</f>
        <v>0</v>
      </c>
      <c r="O4" s="26">
        <f>IF('Country Selector'!$A$2="United States",'EPA land and ag calcs'!O125*'IRA Agriculture Funding'!O49,'EPA cropsrice'!O4)</f>
        <v>0</v>
      </c>
      <c r="P4" s="26">
        <f>IF('Country Selector'!$A$2="United States",'EPA land and ag calcs'!P125*'IRA Agriculture Funding'!P49,'EPA cropsrice'!P4)</f>
        <v>0</v>
      </c>
      <c r="Q4" s="26">
        <f>IF('Country Selector'!$A$2="United States",'EPA land and ag calcs'!Q125*'IRA Agriculture Funding'!Q49,'EPA cropsrice'!Q4)</f>
        <v>0</v>
      </c>
      <c r="R4" s="26">
        <f>IF('Country Selector'!$A$2="United States",'EPA land and ag calcs'!R125*'IRA Agriculture Funding'!R49,'EPA cropsrice'!R4)</f>
        <v>0</v>
      </c>
      <c r="S4" s="26">
        <f>IF('Country Selector'!$A$2="United States",'EPA land and ag calcs'!S125*'IRA Agriculture Funding'!S49,'EPA cropsrice'!S4)</f>
        <v>0</v>
      </c>
      <c r="T4" s="26">
        <f>IF('Country Selector'!$A$2="United States",'EPA land and ag calcs'!T125*'IRA Agriculture Funding'!T49,'EPA cropsrice'!T4)</f>
        <v>0</v>
      </c>
      <c r="U4" s="26">
        <f>IF('Country Selector'!$A$2="United States",'EPA land and ag calcs'!U125*'IRA Agriculture Funding'!U49,'EPA cropsrice'!U4)</f>
        <v>0</v>
      </c>
      <c r="V4" s="26">
        <f>IF('Country Selector'!$A$2="United States",'EPA land and ag calcs'!V125*'IRA Agriculture Funding'!V49,'EPA cropsrice'!V4)</f>
        <v>0</v>
      </c>
      <c r="W4" s="26">
        <f>IF('Country Selector'!$A$2="United States",'EPA land and ag calcs'!W125*'IRA Agriculture Funding'!W49,'EPA cropsrice'!W4)</f>
        <v>0</v>
      </c>
      <c r="X4" s="26">
        <f>IF('Country Selector'!$A$2="United States",'EPA land and ag calcs'!X125*'IRA Agriculture Funding'!X49,'EPA cropsrice'!X4)</f>
        <v>0</v>
      </c>
      <c r="Y4" s="26">
        <f>IF('Country Selector'!$A$2="United States",'EPA land and ag calcs'!Y125*'IRA Agriculture Funding'!Y49,'EPA cropsrice'!Y4)</f>
        <v>0</v>
      </c>
      <c r="Z4" s="26">
        <f>IF('Country Selector'!$A$2="United States",'EPA land and ag calcs'!Z125*'IRA Agriculture Funding'!Z49,'EPA cropsrice'!Z4)</f>
        <v>0</v>
      </c>
      <c r="AA4" s="26">
        <f>IF('Country Selector'!$A$2="United States",'EPA land and ag calcs'!AA125*'IRA Agriculture Funding'!AA49,'EPA cropsrice'!AA4)</f>
        <v>0</v>
      </c>
      <c r="AB4" s="26">
        <f>IF('Country Selector'!$A$2="United States",'EPA land and ag calcs'!AB125*'IRA Agriculture Funding'!AB49,'EPA cropsrice'!AB4)</f>
        <v>0</v>
      </c>
      <c r="AC4" s="26">
        <f>IF('Country Selector'!$A$2="United States",'EPA land and ag calcs'!AC125*'IRA Agriculture Funding'!AC49,'EPA cropsrice'!AC4)</f>
        <v>0</v>
      </c>
      <c r="AD4" s="26">
        <f>IF('Country Selector'!$A$2="United States",'EPA land and ag calcs'!AD125*'IRA Agriculture Funding'!AD49,'EPA cropsrice'!AD4)</f>
        <v>0</v>
      </c>
      <c r="AE4" s="26">
        <f>IF('Country Selector'!$A$2="United States",'EPA land and ag calcs'!AE125*'IRA Agriculture Funding'!AE49,'EPA cropsrice'!AE4)</f>
        <v>0</v>
      </c>
      <c r="AF4" s="26">
        <f>IF('Country Selector'!$A$2="United States",'EPA land and ag calcs'!AF125*'IRA Agriculture Funding'!AF49,'EPA cropsrice'!AF4)</f>
        <v>0</v>
      </c>
      <c r="AG4" s="26">
        <f>IF('Country Selector'!$A$2="United States",'EPA land and ag calcs'!AG125*'IRA Agriculture Funding'!AG49,'EPA cropsrice'!AG4)</f>
        <v>0</v>
      </c>
      <c r="AH4" s="26">
        <f>IF('Country Selector'!$A$2="United States",'EPA land and ag calcs'!AH125*'IRA Agriculture Funding'!AH49,'EPA cropsrice'!AH4)</f>
        <v>0</v>
      </c>
      <c r="AI4" s="26">
        <f>IF('Country Selector'!$A$2="United States",'EPA land and ag calcs'!AI125*'IRA Agriculture Funding'!AI49,'EPA cropsrice'!AI4)</f>
        <v>0</v>
      </c>
      <c r="AJ4" s="26">
        <f>IF('Country Selector'!$A$2="United States",'EPA land and ag calcs'!AJ125*'IRA Agriculture Funding'!AJ49,'EPA cropsrice'!AJ4)</f>
        <v>0</v>
      </c>
      <c r="AK4" s="26">
        <f>IF('Country Selector'!$A$2="United States",'EPA land and ag calcs'!AK125*'IRA Agriculture Funding'!AK49,'EPA cropsrice'!AK4)</f>
        <v>0</v>
      </c>
      <c r="AL4" s="26">
        <f>IF('Country Selector'!$A$2="United States",'EPA land and ag calcs'!AL125*'IRA Agriculture Funding'!AL49,'EPA cropsrice'!AL4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F('Country Selector'!$A$2="United States",'EPA land and ag calcs'!C126*'IRA Agriculture Funding'!C50,'EPA cropsrice'!C5)</f>
        <v>0</v>
      </c>
      <c r="D5" s="26">
        <f>IF('Country Selector'!$A$2="United States",'EPA land and ag calcs'!D126*'IRA Agriculture Funding'!D50,'EPA cropsrice'!D5)</f>
        <v>0</v>
      </c>
      <c r="E5" s="26">
        <f>IF('Country Selector'!$A$2="United States",'EPA land and ag calcs'!E126*'IRA Agriculture Funding'!E50,'EPA cropsrice'!E5)</f>
        <v>0</v>
      </c>
      <c r="F5" s="26">
        <f>IF('Country Selector'!$A$2="United States",'EPA land and ag calcs'!F126*'IRA Agriculture Funding'!F50,'EPA cropsrice'!F5)</f>
        <v>0</v>
      </c>
      <c r="G5" s="26">
        <f>IF('Country Selector'!$A$2="United States",'EPA land and ag calcs'!G126*'IRA Agriculture Funding'!G50,'EPA cropsrice'!G5)</f>
        <v>0</v>
      </c>
      <c r="H5" s="26">
        <f>IF('Country Selector'!$A$2="United States",'EPA land and ag calcs'!H126*'IRA Agriculture Funding'!H50,'EPA cropsrice'!H5)</f>
        <v>0</v>
      </c>
      <c r="I5" s="26">
        <f>IF('Country Selector'!$A$2="United States",'EPA land and ag calcs'!I126*'IRA Agriculture Funding'!I50,'EPA cropsrice'!I5)</f>
        <v>0</v>
      </c>
      <c r="J5" s="26">
        <f>IF('Country Selector'!$A$2="United States",'EPA land and ag calcs'!J126*'IRA Agriculture Funding'!J50,'EPA cropsrice'!J5)</f>
        <v>0</v>
      </c>
      <c r="K5" s="26">
        <f>IF('Country Selector'!$A$2="United States",'EPA land and ag calcs'!K126*'IRA Agriculture Funding'!K50,'EPA cropsrice'!K5)</f>
        <v>0</v>
      </c>
      <c r="L5" s="26">
        <f>IF('Country Selector'!$A$2="United States",'EPA land and ag calcs'!L126*'IRA Agriculture Funding'!L50,'EPA cropsrice'!L5)</f>
        <v>0</v>
      </c>
      <c r="M5" s="26">
        <f>IF('Country Selector'!$A$2="United States",'EPA land and ag calcs'!M126*'IRA Agriculture Funding'!M50,'EPA cropsrice'!M5)</f>
        <v>0</v>
      </c>
      <c r="N5" s="26">
        <f>IF('Country Selector'!$A$2="United States",'EPA land and ag calcs'!N126*'IRA Agriculture Funding'!N50,'EPA cropsrice'!N5)</f>
        <v>0</v>
      </c>
      <c r="O5" s="26">
        <f>IF('Country Selector'!$A$2="United States",'EPA land and ag calcs'!O126*'IRA Agriculture Funding'!O50,'EPA cropsrice'!O5)</f>
        <v>0</v>
      </c>
      <c r="P5" s="26">
        <f>IF('Country Selector'!$A$2="United States",'EPA land and ag calcs'!P126*'IRA Agriculture Funding'!P50,'EPA cropsrice'!P5)</f>
        <v>0</v>
      </c>
      <c r="Q5" s="26">
        <f>IF('Country Selector'!$A$2="United States",'EPA land and ag calcs'!Q126*'IRA Agriculture Funding'!Q50,'EPA cropsrice'!Q5)</f>
        <v>0</v>
      </c>
      <c r="R5" s="26">
        <f>IF('Country Selector'!$A$2="United States",'EPA land and ag calcs'!R126*'IRA Agriculture Funding'!R50,'EPA cropsrice'!R5)</f>
        <v>0</v>
      </c>
      <c r="S5" s="26">
        <f>IF('Country Selector'!$A$2="United States",'EPA land and ag calcs'!S126*'IRA Agriculture Funding'!S50,'EPA cropsrice'!S5)</f>
        <v>0</v>
      </c>
      <c r="T5" s="26">
        <f>IF('Country Selector'!$A$2="United States",'EPA land and ag calcs'!T126*'IRA Agriculture Funding'!T50,'EPA cropsrice'!T5)</f>
        <v>0</v>
      </c>
      <c r="U5" s="26">
        <f>IF('Country Selector'!$A$2="United States",'EPA land and ag calcs'!U126*'IRA Agriculture Funding'!U50,'EPA cropsrice'!U5)</f>
        <v>0</v>
      </c>
      <c r="V5" s="26">
        <f>IF('Country Selector'!$A$2="United States",'EPA land and ag calcs'!V126*'IRA Agriculture Funding'!V50,'EPA cropsrice'!V5)</f>
        <v>0</v>
      </c>
      <c r="W5" s="26">
        <f>IF('Country Selector'!$A$2="United States",'EPA land and ag calcs'!W126*'IRA Agriculture Funding'!W50,'EPA cropsrice'!W5)</f>
        <v>0</v>
      </c>
      <c r="X5" s="26">
        <f>IF('Country Selector'!$A$2="United States",'EPA land and ag calcs'!X126*'IRA Agriculture Funding'!X50,'EPA cropsrice'!X5)</f>
        <v>0</v>
      </c>
      <c r="Y5" s="26">
        <f>IF('Country Selector'!$A$2="United States",'EPA land and ag calcs'!Y126*'IRA Agriculture Funding'!Y50,'EPA cropsrice'!Y5)</f>
        <v>0</v>
      </c>
      <c r="Z5" s="26">
        <f>IF('Country Selector'!$A$2="United States",'EPA land and ag calcs'!Z126*'IRA Agriculture Funding'!Z50,'EPA cropsrice'!Z5)</f>
        <v>0</v>
      </c>
      <c r="AA5" s="26">
        <f>IF('Country Selector'!$A$2="United States",'EPA land and ag calcs'!AA126*'IRA Agriculture Funding'!AA50,'EPA cropsrice'!AA5)</f>
        <v>0</v>
      </c>
      <c r="AB5" s="26">
        <f>IF('Country Selector'!$A$2="United States",'EPA land and ag calcs'!AB126*'IRA Agriculture Funding'!AB50,'EPA cropsrice'!AB5)</f>
        <v>0</v>
      </c>
      <c r="AC5" s="26">
        <f>IF('Country Selector'!$A$2="United States",'EPA land and ag calcs'!AC126*'IRA Agriculture Funding'!AC50,'EPA cropsrice'!AC5)</f>
        <v>0</v>
      </c>
      <c r="AD5" s="26">
        <f>IF('Country Selector'!$A$2="United States",'EPA land and ag calcs'!AD126*'IRA Agriculture Funding'!AD50,'EPA cropsrice'!AD5)</f>
        <v>0</v>
      </c>
      <c r="AE5" s="26">
        <f>IF('Country Selector'!$A$2="United States",'EPA land and ag calcs'!AE126*'IRA Agriculture Funding'!AE50,'EPA cropsrice'!AE5)</f>
        <v>0</v>
      </c>
      <c r="AF5" s="26">
        <f>IF('Country Selector'!$A$2="United States",'EPA land and ag calcs'!AF126*'IRA Agriculture Funding'!AF50,'EPA cropsrice'!AF5)</f>
        <v>0</v>
      </c>
      <c r="AG5" s="26">
        <f>IF('Country Selector'!$A$2="United States",'EPA land and ag calcs'!AG126*'IRA Agriculture Funding'!AG50,'EPA cropsrice'!AG5)</f>
        <v>0</v>
      </c>
      <c r="AH5" s="26">
        <f>IF('Country Selector'!$A$2="United States",'EPA land and ag calcs'!AH126*'IRA Agriculture Funding'!AH50,'EPA cropsrice'!AH5)</f>
        <v>0</v>
      </c>
      <c r="AI5" s="26">
        <f>IF('Country Selector'!$A$2="United States",'EPA land and ag calcs'!AI126*'IRA Agriculture Funding'!AI50,'EPA cropsrice'!AI5)</f>
        <v>0</v>
      </c>
      <c r="AJ5" s="26">
        <f>IF('Country Selector'!$A$2="United States",'EPA land and ag calcs'!AJ126*'IRA Agriculture Funding'!AJ50,'EPA cropsrice'!AJ5)</f>
        <v>0</v>
      </c>
      <c r="AK5" s="26">
        <f>IF('Country Selector'!$A$2="United States",'EPA land and ag calcs'!AK126*'IRA Agriculture Funding'!AK50,'EPA cropsrice'!AK5)</f>
        <v>0</v>
      </c>
      <c r="AL5" s="26">
        <f>IF('Country Selector'!$A$2="United States",'EPA land and ag calcs'!AL126*'IRA Agriculture Funding'!AL50,'EPA cropsrice'!AL5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F('Country Selector'!$A$2="United States",'EPA land and ag calcs'!C127*'IRA Agriculture Funding'!C51,'EPA cropsrice'!C6)</f>
        <v>0</v>
      </c>
      <c r="D6" s="26">
        <f>IF('Country Selector'!$A$2="United States",'EPA land and ag calcs'!D127*'IRA Agriculture Funding'!D51,'EPA cropsrice'!D6)</f>
        <v>0</v>
      </c>
      <c r="E6" s="26">
        <f>IF('Country Selector'!$A$2="United States",'EPA land and ag calcs'!E127*'IRA Agriculture Funding'!E51,'EPA cropsrice'!E6)</f>
        <v>0</v>
      </c>
      <c r="F6" s="26">
        <f>IF('Country Selector'!$A$2="United States",'EPA land and ag calcs'!F127*'IRA Agriculture Funding'!F51,'EPA cropsrice'!F6)</f>
        <v>0</v>
      </c>
      <c r="G6" s="26">
        <f>IF('Country Selector'!$A$2="United States",'EPA land and ag calcs'!G127*'IRA Agriculture Funding'!G51,'EPA cropsrice'!G6)</f>
        <v>0</v>
      </c>
      <c r="H6" s="26">
        <f>IF('Country Selector'!$A$2="United States",'EPA land and ag calcs'!H127*'IRA Agriculture Funding'!H51,'EPA cropsrice'!H6)</f>
        <v>0</v>
      </c>
      <c r="I6" s="26">
        <f>IF('Country Selector'!$A$2="United States",'EPA land and ag calcs'!I127*'IRA Agriculture Funding'!I51,'EPA cropsrice'!I6)</f>
        <v>0</v>
      </c>
      <c r="J6" s="26">
        <f>IF('Country Selector'!$A$2="United States",'EPA land and ag calcs'!J127*'IRA Agriculture Funding'!J51,'EPA cropsrice'!J6)</f>
        <v>0</v>
      </c>
      <c r="K6" s="26">
        <f>IF('Country Selector'!$A$2="United States",'EPA land and ag calcs'!K127*'IRA Agriculture Funding'!K51,'EPA cropsrice'!K6)</f>
        <v>0</v>
      </c>
      <c r="L6" s="26">
        <f>IF('Country Selector'!$A$2="United States",'EPA land and ag calcs'!L127*'IRA Agriculture Funding'!L51,'EPA cropsrice'!L6)</f>
        <v>0</v>
      </c>
      <c r="M6" s="26">
        <f>IF('Country Selector'!$A$2="United States",'EPA land and ag calcs'!M127*'IRA Agriculture Funding'!M51,'EPA cropsrice'!M6)</f>
        <v>0</v>
      </c>
      <c r="N6" s="26">
        <f>IF('Country Selector'!$A$2="United States",'EPA land and ag calcs'!N127*'IRA Agriculture Funding'!N51,'EPA cropsrice'!N6)</f>
        <v>0</v>
      </c>
      <c r="O6" s="26">
        <f>IF('Country Selector'!$A$2="United States",'EPA land and ag calcs'!O127*'IRA Agriculture Funding'!O51,'EPA cropsrice'!O6)</f>
        <v>0</v>
      </c>
      <c r="P6" s="26">
        <f>IF('Country Selector'!$A$2="United States",'EPA land and ag calcs'!P127*'IRA Agriculture Funding'!P51,'EPA cropsrice'!P6)</f>
        <v>0</v>
      </c>
      <c r="Q6" s="26">
        <f>IF('Country Selector'!$A$2="United States",'EPA land and ag calcs'!Q127*'IRA Agriculture Funding'!Q51,'EPA cropsrice'!Q6)</f>
        <v>0</v>
      </c>
      <c r="R6" s="26">
        <f>IF('Country Selector'!$A$2="United States",'EPA land and ag calcs'!R127*'IRA Agriculture Funding'!R51,'EPA cropsrice'!R6)</f>
        <v>0</v>
      </c>
      <c r="S6" s="26">
        <f>IF('Country Selector'!$A$2="United States",'EPA land and ag calcs'!S127*'IRA Agriculture Funding'!S51,'EPA cropsrice'!S6)</f>
        <v>0</v>
      </c>
      <c r="T6" s="26">
        <f>IF('Country Selector'!$A$2="United States",'EPA land and ag calcs'!T127*'IRA Agriculture Funding'!T51,'EPA cropsrice'!T6)</f>
        <v>0</v>
      </c>
      <c r="U6" s="26">
        <f>IF('Country Selector'!$A$2="United States",'EPA land and ag calcs'!U127*'IRA Agriculture Funding'!U51,'EPA cropsrice'!U6)</f>
        <v>0</v>
      </c>
      <c r="V6" s="26">
        <f>IF('Country Selector'!$A$2="United States",'EPA land and ag calcs'!V127*'IRA Agriculture Funding'!V51,'EPA cropsrice'!V6)</f>
        <v>0</v>
      </c>
      <c r="W6" s="26">
        <f>IF('Country Selector'!$A$2="United States",'EPA land and ag calcs'!W127*'IRA Agriculture Funding'!W51,'EPA cropsrice'!W6)</f>
        <v>0</v>
      </c>
      <c r="X6" s="26">
        <f>IF('Country Selector'!$A$2="United States",'EPA land and ag calcs'!X127*'IRA Agriculture Funding'!X51,'EPA cropsrice'!X6)</f>
        <v>0</v>
      </c>
      <c r="Y6" s="26">
        <f>IF('Country Selector'!$A$2="United States",'EPA land and ag calcs'!Y127*'IRA Agriculture Funding'!Y51,'EPA cropsrice'!Y6)</f>
        <v>0</v>
      </c>
      <c r="Z6" s="26">
        <f>IF('Country Selector'!$A$2="United States",'EPA land and ag calcs'!Z127*'IRA Agriculture Funding'!Z51,'EPA cropsrice'!Z6)</f>
        <v>0</v>
      </c>
      <c r="AA6" s="26">
        <f>IF('Country Selector'!$A$2="United States",'EPA land and ag calcs'!AA127*'IRA Agriculture Funding'!AA51,'EPA cropsrice'!AA6)</f>
        <v>0</v>
      </c>
      <c r="AB6" s="26">
        <f>IF('Country Selector'!$A$2="United States",'EPA land and ag calcs'!AB127*'IRA Agriculture Funding'!AB51,'EPA cropsrice'!AB6)</f>
        <v>0</v>
      </c>
      <c r="AC6" s="26">
        <f>IF('Country Selector'!$A$2="United States",'EPA land and ag calcs'!AC127*'IRA Agriculture Funding'!AC51,'EPA cropsrice'!AC6)</f>
        <v>0</v>
      </c>
      <c r="AD6" s="26">
        <f>IF('Country Selector'!$A$2="United States",'EPA land and ag calcs'!AD127*'IRA Agriculture Funding'!AD51,'EPA cropsrice'!AD6)</f>
        <v>0</v>
      </c>
      <c r="AE6" s="26">
        <f>IF('Country Selector'!$A$2="United States",'EPA land and ag calcs'!AE127*'IRA Agriculture Funding'!AE51,'EPA cropsrice'!AE6)</f>
        <v>0</v>
      </c>
      <c r="AF6" s="26">
        <f>IF('Country Selector'!$A$2="United States",'EPA land and ag calcs'!AF127*'IRA Agriculture Funding'!AF51,'EPA cropsrice'!AF6)</f>
        <v>0</v>
      </c>
      <c r="AG6" s="26">
        <f>IF('Country Selector'!$A$2="United States",'EPA land and ag calcs'!AG127*'IRA Agriculture Funding'!AG51,'EPA cropsrice'!AG6)</f>
        <v>0</v>
      </c>
      <c r="AH6" s="26">
        <f>IF('Country Selector'!$A$2="United States",'EPA land and ag calcs'!AH127*'IRA Agriculture Funding'!AH51,'EPA cropsrice'!AH6)</f>
        <v>0</v>
      </c>
      <c r="AI6" s="26">
        <f>IF('Country Selector'!$A$2="United States",'EPA land and ag calcs'!AI127*'IRA Agriculture Funding'!AI51,'EPA cropsrice'!AI6)</f>
        <v>0</v>
      </c>
      <c r="AJ6" s="26">
        <f>IF('Country Selector'!$A$2="United States",'EPA land and ag calcs'!AJ127*'IRA Agriculture Funding'!AJ51,'EPA cropsrice'!AJ6)</f>
        <v>0</v>
      </c>
      <c r="AK6" s="26">
        <f>IF('Country Selector'!$A$2="United States",'EPA land and ag calcs'!AK127*'IRA Agriculture Funding'!AK51,'EPA cropsrice'!AK6)</f>
        <v>0</v>
      </c>
      <c r="AL6" s="26">
        <f>IF('Country Selector'!$A$2="United States",'EPA land and ag calcs'!AL127*'IRA Agriculture Funding'!AL51,'EPA cropsrice'!AL6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F('Country Selector'!$A$2="United States",'EPA land and ag calcs'!C128*'IRA Agriculture Funding'!C52,'EPA cropsrice'!C7)</f>
        <v>0</v>
      </c>
      <c r="D7" s="26">
        <f>IF('Country Selector'!$A$2="United States",'EPA land and ag calcs'!D128*'IRA Agriculture Funding'!D52,'EPA cropsrice'!D7)</f>
        <v>0</v>
      </c>
      <c r="E7" s="26">
        <f>IF('Country Selector'!$A$2="United States",'EPA land and ag calcs'!E128*'IRA Agriculture Funding'!E52,'EPA cropsrice'!E7)</f>
        <v>0</v>
      </c>
      <c r="F7" s="26">
        <f>IF('Country Selector'!$A$2="United States",'EPA land and ag calcs'!F128*'IRA Agriculture Funding'!F52,'EPA cropsrice'!F7)</f>
        <v>0</v>
      </c>
      <c r="G7" s="26">
        <f>IF('Country Selector'!$A$2="United States",'EPA land and ag calcs'!G128*'IRA Agriculture Funding'!G52,'EPA cropsrice'!G7)</f>
        <v>0</v>
      </c>
      <c r="H7" s="26">
        <f>IF('Country Selector'!$A$2="United States",'EPA land and ag calcs'!H128*'IRA Agriculture Funding'!H52,'EPA cropsrice'!H7)</f>
        <v>0</v>
      </c>
      <c r="I7" s="26">
        <f>IF('Country Selector'!$A$2="United States",'EPA land and ag calcs'!I128*'IRA Agriculture Funding'!I52,'EPA cropsrice'!I7)</f>
        <v>0</v>
      </c>
      <c r="J7" s="26">
        <f>IF('Country Selector'!$A$2="United States",'EPA land and ag calcs'!J128*'IRA Agriculture Funding'!J52,'EPA cropsrice'!J7)</f>
        <v>0</v>
      </c>
      <c r="K7" s="26">
        <f>IF('Country Selector'!$A$2="United States",'EPA land and ag calcs'!K128*'IRA Agriculture Funding'!K52,'EPA cropsrice'!K7)</f>
        <v>0</v>
      </c>
      <c r="L7" s="26">
        <f>IF('Country Selector'!$A$2="United States",'EPA land and ag calcs'!L128*'IRA Agriculture Funding'!L52,'EPA cropsrice'!L7)</f>
        <v>0</v>
      </c>
      <c r="M7" s="26">
        <f>IF('Country Selector'!$A$2="United States",'EPA land and ag calcs'!M128*'IRA Agriculture Funding'!M52,'EPA cropsrice'!M7)</f>
        <v>0</v>
      </c>
      <c r="N7" s="26">
        <f>IF('Country Selector'!$A$2="United States",'EPA land and ag calcs'!N128*'IRA Agriculture Funding'!N52,'EPA cropsrice'!N7)</f>
        <v>0</v>
      </c>
      <c r="O7" s="26">
        <f>IF('Country Selector'!$A$2="United States",'EPA land and ag calcs'!O128*'IRA Agriculture Funding'!O52,'EPA cropsrice'!O7)</f>
        <v>0</v>
      </c>
      <c r="P7" s="26">
        <f>IF('Country Selector'!$A$2="United States",'EPA land and ag calcs'!P128*'IRA Agriculture Funding'!P52,'EPA cropsrice'!P7)</f>
        <v>0</v>
      </c>
      <c r="Q7" s="26">
        <f>IF('Country Selector'!$A$2="United States",'EPA land and ag calcs'!Q128*'IRA Agriculture Funding'!Q52,'EPA cropsrice'!Q7)</f>
        <v>0</v>
      </c>
      <c r="R7" s="26">
        <f>IF('Country Selector'!$A$2="United States",'EPA land and ag calcs'!R128*'IRA Agriculture Funding'!R52,'EPA cropsrice'!R7)</f>
        <v>0</v>
      </c>
      <c r="S7" s="26">
        <f>IF('Country Selector'!$A$2="United States",'EPA land and ag calcs'!S128*'IRA Agriculture Funding'!S52,'EPA cropsrice'!S7)</f>
        <v>0</v>
      </c>
      <c r="T7" s="26">
        <f>IF('Country Selector'!$A$2="United States",'EPA land and ag calcs'!T128*'IRA Agriculture Funding'!T52,'EPA cropsrice'!T7)</f>
        <v>0</v>
      </c>
      <c r="U7" s="26">
        <f>IF('Country Selector'!$A$2="United States",'EPA land and ag calcs'!U128*'IRA Agriculture Funding'!U52,'EPA cropsrice'!U7)</f>
        <v>0</v>
      </c>
      <c r="V7" s="26">
        <f>IF('Country Selector'!$A$2="United States",'EPA land and ag calcs'!V128*'IRA Agriculture Funding'!V52,'EPA cropsrice'!V7)</f>
        <v>0</v>
      </c>
      <c r="W7" s="26">
        <f>IF('Country Selector'!$A$2="United States",'EPA land and ag calcs'!W128*'IRA Agriculture Funding'!W52,'EPA cropsrice'!W7)</f>
        <v>0</v>
      </c>
      <c r="X7" s="26">
        <f>IF('Country Selector'!$A$2="United States",'EPA land and ag calcs'!X128*'IRA Agriculture Funding'!X52,'EPA cropsrice'!X7)</f>
        <v>0</v>
      </c>
      <c r="Y7" s="26">
        <f>IF('Country Selector'!$A$2="United States",'EPA land and ag calcs'!Y128*'IRA Agriculture Funding'!Y52,'EPA cropsrice'!Y7)</f>
        <v>0</v>
      </c>
      <c r="Z7" s="26">
        <f>IF('Country Selector'!$A$2="United States",'EPA land and ag calcs'!Z128*'IRA Agriculture Funding'!Z52,'EPA cropsrice'!Z7)</f>
        <v>0</v>
      </c>
      <c r="AA7" s="26">
        <f>IF('Country Selector'!$A$2="United States",'EPA land and ag calcs'!AA128*'IRA Agriculture Funding'!AA52,'EPA cropsrice'!AA7)</f>
        <v>0</v>
      </c>
      <c r="AB7" s="26">
        <f>IF('Country Selector'!$A$2="United States",'EPA land and ag calcs'!AB128*'IRA Agriculture Funding'!AB52,'EPA cropsrice'!AB7)</f>
        <v>0</v>
      </c>
      <c r="AC7" s="26">
        <f>IF('Country Selector'!$A$2="United States",'EPA land and ag calcs'!AC128*'IRA Agriculture Funding'!AC52,'EPA cropsrice'!AC7)</f>
        <v>0</v>
      </c>
      <c r="AD7" s="26">
        <f>IF('Country Selector'!$A$2="United States",'EPA land and ag calcs'!AD128*'IRA Agriculture Funding'!AD52,'EPA cropsrice'!AD7)</f>
        <v>0</v>
      </c>
      <c r="AE7" s="26">
        <f>IF('Country Selector'!$A$2="United States",'EPA land and ag calcs'!AE128*'IRA Agriculture Funding'!AE52,'EPA cropsrice'!AE7)</f>
        <v>0</v>
      </c>
      <c r="AF7" s="26">
        <f>IF('Country Selector'!$A$2="United States",'EPA land and ag calcs'!AF128*'IRA Agriculture Funding'!AF52,'EPA cropsrice'!AF7)</f>
        <v>0</v>
      </c>
      <c r="AG7" s="26">
        <f>IF('Country Selector'!$A$2="United States",'EPA land and ag calcs'!AG128*'IRA Agriculture Funding'!AG52,'EPA cropsrice'!AG7)</f>
        <v>0</v>
      </c>
      <c r="AH7" s="26">
        <f>IF('Country Selector'!$A$2="United States",'EPA land and ag calcs'!AH128*'IRA Agriculture Funding'!AH52,'EPA cropsrice'!AH7)</f>
        <v>0</v>
      </c>
      <c r="AI7" s="26">
        <f>IF('Country Selector'!$A$2="United States",'EPA land and ag calcs'!AI128*'IRA Agriculture Funding'!AI52,'EPA cropsrice'!AI7)</f>
        <v>0</v>
      </c>
      <c r="AJ7" s="26">
        <f>IF('Country Selector'!$A$2="United States",'EPA land and ag calcs'!AJ128*'IRA Agriculture Funding'!AJ52,'EPA cropsrice'!AJ7)</f>
        <v>0</v>
      </c>
      <c r="AK7" s="26">
        <f>IF('Country Selector'!$A$2="United States",'EPA land and ag calcs'!AK128*'IRA Agriculture Funding'!AK52,'EPA cropsrice'!AK7)</f>
        <v>0</v>
      </c>
      <c r="AL7" s="26">
        <f>IF('Country Selector'!$A$2="United States",'EPA land and ag calcs'!AL128*'IRA Agriculture Funding'!AL52,'EPA cropsrice'!AL7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F('Country Selector'!$A$2="United States",'EPA land and ag calcs'!C129*'IRA Agriculture Funding'!C53,'EPA cropsrice'!C8)</f>
        <v>0</v>
      </c>
      <c r="D8" s="26">
        <f>IF('Country Selector'!$A$2="United States",'EPA land and ag calcs'!D129*'IRA Agriculture Funding'!D53,'EPA cropsrice'!D8)</f>
        <v>0</v>
      </c>
      <c r="E8" s="26">
        <f>IF('Country Selector'!$A$2="United States",'EPA land and ag calcs'!E129*'IRA Agriculture Funding'!E53,'EPA cropsrice'!E8)</f>
        <v>0</v>
      </c>
      <c r="F8" s="26">
        <f>IF('Country Selector'!$A$2="United States",'EPA land and ag calcs'!F129*'IRA Agriculture Funding'!F53,'EPA cropsrice'!F8)</f>
        <v>0</v>
      </c>
      <c r="G8" s="26">
        <f>IF('Country Selector'!$A$2="United States",'EPA land and ag calcs'!G129*'IRA Agriculture Funding'!G53,'EPA cropsrice'!G8)</f>
        <v>0</v>
      </c>
      <c r="H8" s="26">
        <f>IF('Country Selector'!$A$2="United States",'EPA land and ag calcs'!H129*'IRA Agriculture Funding'!H53,'EPA cropsrice'!H8)</f>
        <v>0</v>
      </c>
      <c r="I8" s="26">
        <f>IF('Country Selector'!$A$2="United States",'EPA land and ag calcs'!I129*'IRA Agriculture Funding'!I53,'EPA cropsrice'!I8)</f>
        <v>0</v>
      </c>
      <c r="J8" s="26">
        <f>IF('Country Selector'!$A$2="United States",'EPA land and ag calcs'!J129*'IRA Agriculture Funding'!J53,'EPA cropsrice'!J8)</f>
        <v>0</v>
      </c>
      <c r="K8" s="26">
        <f>IF('Country Selector'!$A$2="United States",'EPA land and ag calcs'!K129*'IRA Agriculture Funding'!K53,'EPA cropsrice'!K8)</f>
        <v>0</v>
      </c>
      <c r="L8" s="26">
        <f>IF('Country Selector'!$A$2="United States",'EPA land and ag calcs'!L129*'IRA Agriculture Funding'!L53,'EPA cropsrice'!L8)</f>
        <v>0</v>
      </c>
      <c r="M8" s="26">
        <f>IF('Country Selector'!$A$2="United States",'EPA land and ag calcs'!M129*'IRA Agriculture Funding'!M53,'EPA cropsrice'!M8)</f>
        <v>0</v>
      </c>
      <c r="N8" s="26">
        <f>IF('Country Selector'!$A$2="United States",'EPA land and ag calcs'!N129*'IRA Agriculture Funding'!N53,'EPA cropsrice'!N8)</f>
        <v>0</v>
      </c>
      <c r="O8" s="26">
        <f>IF('Country Selector'!$A$2="United States",'EPA land and ag calcs'!O129*'IRA Agriculture Funding'!O53,'EPA cropsrice'!O8)</f>
        <v>0</v>
      </c>
      <c r="P8" s="26">
        <f>IF('Country Selector'!$A$2="United States",'EPA land and ag calcs'!P129*'IRA Agriculture Funding'!P53,'EPA cropsrice'!P8)</f>
        <v>0</v>
      </c>
      <c r="Q8" s="26">
        <f>IF('Country Selector'!$A$2="United States",'EPA land and ag calcs'!Q129*'IRA Agriculture Funding'!Q53,'EPA cropsrice'!Q8)</f>
        <v>0</v>
      </c>
      <c r="R8" s="26">
        <f>IF('Country Selector'!$A$2="United States",'EPA land and ag calcs'!R129*'IRA Agriculture Funding'!R53,'EPA cropsrice'!R8)</f>
        <v>0</v>
      </c>
      <c r="S8" s="26">
        <f>IF('Country Selector'!$A$2="United States",'EPA land and ag calcs'!S129*'IRA Agriculture Funding'!S53,'EPA cropsrice'!S8)</f>
        <v>0</v>
      </c>
      <c r="T8" s="26">
        <f>IF('Country Selector'!$A$2="United States",'EPA land and ag calcs'!T129*'IRA Agriculture Funding'!T53,'EPA cropsrice'!T8)</f>
        <v>0</v>
      </c>
      <c r="U8" s="26">
        <f>IF('Country Selector'!$A$2="United States",'EPA land and ag calcs'!U129*'IRA Agriculture Funding'!U53,'EPA cropsrice'!U8)</f>
        <v>0</v>
      </c>
      <c r="V8" s="26">
        <f>IF('Country Selector'!$A$2="United States",'EPA land and ag calcs'!V129*'IRA Agriculture Funding'!V53,'EPA cropsrice'!V8)</f>
        <v>0</v>
      </c>
      <c r="W8" s="26">
        <f>IF('Country Selector'!$A$2="United States",'EPA land and ag calcs'!W129*'IRA Agriculture Funding'!W53,'EPA cropsrice'!W8)</f>
        <v>0</v>
      </c>
      <c r="X8" s="26">
        <f>IF('Country Selector'!$A$2="United States",'EPA land and ag calcs'!X129*'IRA Agriculture Funding'!X53,'EPA cropsrice'!X8)</f>
        <v>0</v>
      </c>
      <c r="Y8" s="26">
        <f>IF('Country Selector'!$A$2="United States",'EPA land and ag calcs'!Y129*'IRA Agriculture Funding'!Y53,'EPA cropsrice'!Y8)</f>
        <v>0</v>
      </c>
      <c r="Z8" s="26">
        <f>IF('Country Selector'!$A$2="United States",'EPA land and ag calcs'!Z129*'IRA Agriculture Funding'!Z53,'EPA cropsrice'!Z8)</f>
        <v>0</v>
      </c>
      <c r="AA8" s="26">
        <f>IF('Country Selector'!$A$2="United States",'EPA land and ag calcs'!AA129*'IRA Agriculture Funding'!AA53,'EPA cropsrice'!AA8)</f>
        <v>0</v>
      </c>
      <c r="AB8" s="26">
        <f>IF('Country Selector'!$A$2="United States",'EPA land and ag calcs'!AB129*'IRA Agriculture Funding'!AB53,'EPA cropsrice'!AB8)</f>
        <v>0</v>
      </c>
      <c r="AC8" s="26">
        <f>IF('Country Selector'!$A$2="United States",'EPA land and ag calcs'!AC129*'IRA Agriculture Funding'!AC53,'EPA cropsrice'!AC8)</f>
        <v>0</v>
      </c>
      <c r="AD8" s="26">
        <f>IF('Country Selector'!$A$2="United States",'EPA land and ag calcs'!AD129*'IRA Agriculture Funding'!AD53,'EPA cropsrice'!AD8)</f>
        <v>0</v>
      </c>
      <c r="AE8" s="26">
        <f>IF('Country Selector'!$A$2="United States",'EPA land and ag calcs'!AE129*'IRA Agriculture Funding'!AE53,'EPA cropsrice'!AE8)</f>
        <v>0</v>
      </c>
      <c r="AF8" s="26">
        <f>IF('Country Selector'!$A$2="United States",'EPA land and ag calcs'!AF129*'IRA Agriculture Funding'!AF53,'EPA cropsrice'!AF8)</f>
        <v>0</v>
      </c>
      <c r="AG8" s="26">
        <f>IF('Country Selector'!$A$2="United States",'EPA land and ag calcs'!AG129*'IRA Agriculture Funding'!AG53,'EPA cropsrice'!AG8)</f>
        <v>0</v>
      </c>
      <c r="AH8" s="26">
        <f>IF('Country Selector'!$A$2="United States",'EPA land and ag calcs'!AH129*'IRA Agriculture Funding'!AH53,'EPA cropsrice'!AH8)</f>
        <v>0</v>
      </c>
      <c r="AI8" s="26">
        <f>IF('Country Selector'!$A$2="United States",'EPA land and ag calcs'!AI129*'IRA Agriculture Funding'!AI53,'EPA cropsrice'!AI8)</f>
        <v>0</v>
      </c>
      <c r="AJ8" s="26">
        <f>IF('Country Selector'!$A$2="United States",'EPA land and ag calcs'!AJ129*'IRA Agriculture Funding'!AJ53,'EPA cropsrice'!AJ8)</f>
        <v>0</v>
      </c>
      <c r="AK8" s="26">
        <f>IF('Country Selector'!$A$2="United States",'EPA land and ag calcs'!AK129*'IRA Agriculture Funding'!AK53,'EPA cropsrice'!AK8)</f>
        <v>0</v>
      </c>
      <c r="AL8" s="26">
        <f>IF('Country Selector'!$A$2="United States",'EPA land and ag calcs'!AL129*'IRA Agriculture Funding'!AL53,'EPA cropsrice'!AL8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F('Country Selector'!$A$2="United States",'EPA land and ag calcs'!C130*'IRA Agriculture Funding'!C54,'EPA cropsrice'!C9)</f>
        <v>0</v>
      </c>
      <c r="D9" s="26">
        <f>IF('Country Selector'!$A$2="United States",'EPA land and ag calcs'!D130*'IRA Agriculture Funding'!D54,'EPA cropsrice'!D9)</f>
        <v>0</v>
      </c>
      <c r="E9" s="26">
        <f>IF('Country Selector'!$A$2="United States",'EPA land and ag calcs'!E130*'IRA Agriculture Funding'!E54,'EPA cropsrice'!E9)</f>
        <v>0</v>
      </c>
      <c r="F9" s="26">
        <f>IF('Country Selector'!$A$2="United States",'EPA land and ag calcs'!F130*'IRA Agriculture Funding'!F54,'EPA cropsrice'!F9)</f>
        <v>0</v>
      </c>
      <c r="G9" s="26">
        <f>IF('Country Selector'!$A$2="United States",'EPA land and ag calcs'!G130*'IRA Agriculture Funding'!G54,'EPA cropsrice'!G9)</f>
        <v>0</v>
      </c>
      <c r="H9" s="26">
        <f>IF('Country Selector'!$A$2="United States",'EPA land and ag calcs'!H130*'IRA Agriculture Funding'!H54,'EPA cropsrice'!H9)</f>
        <v>0</v>
      </c>
      <c r="I9" s="26">
        <f>IF('Country Selector'!$A$2="United States",'EPA land and ag calcs'!I130*'IRA Agriculture Funding'!I54,'EPA cropsrice'!I9)</f>
        <v>0</v>
      </c>
      <c r="J9" s="26">
        <f>IF('Country Selector'!$A$2="United States",'EPA land and ag calcs'!J130*'IRA Agriculture Funding'!J54,'EPA cropsrice'!J9)</f>
        <v>0</v>
      </c>
      <c r="K9" s="26">
        <f>IF('Country Selector'!$A$2="United States",'EPA land and ag calcs'!K130*'IRA Agriculture Funding'!K54,'EPA cropsrice'!K9)</f>
        <v>0</v>
      </c>
      <c r="L9" s="26">
        <f>IF('Country Selector'!$A$2="United States",'EPA land and ag calcs'!L130*'IRA Agriculture Funding'!L54,'EPA cropsrice'!L9)</f>
        <v>0</v>
      </c>
      <c r="M9" s="26">
        <f>IF('Country Selector'!$A$2="United States",'EPA land and ag calcs'!M130*'IRA Agriculture Funding'!M54,'EPA cropsrice'!M9)</f>
        <v>0</v>
      </c>
      <c r="N9" s="26">
        <f>IF('Country Selector'!$A$2="United States",'EPA land and ag calcs'!N130*'IRA Agriculture Funding'!N54,'EPA cropsrice'!N9)</f>
        <v>0</v>
      </c>
      <c r="O9" s="26">
        <f>IF('Country Selector'!$A$2="United States",'EPA land and ag calcs'!O130*'IRA Agriculture Funding'!O54,'EPA cropsrice'!O9)</f>
        <v>0</v>
      </c>
      <c r="P9" s="26">
        <f>IF('Country Selector'!$A$2="United States",'EPA land and ag calcs'!P130*'IRA Agriculture Funding'!P54,'EPA cropsrice'!P9)</f>
        <v>0</v>
      </c>
      <c r="Q9" s="26">
        <f>IF('Country Selector'!$A$2="United States",'EPA land and ag calcs'!Q130*'IRA Agriculture Funding'!Q54,'EPA cropsrice'!Q9)</f>
        <v>0</v>
      </c>
      <c r="R9" s="26">
        <f>IF('Country Selector'!$A$2="United States",'EPA land and ag calcs'!R130*'IRA Agriculture Funding'!R54,'EPA cropsrice'!R9)</f>
        <v>0</v>
      </c>
      <c r="S9" s="26">
        <f>IF('Country Selector'!$A$2="United States",'EPA land and ag calcs'!S130*'IRA Agriculture Funding'!S54,'EPA cropsrice'!S9)</f>
        <v>0</v>
      </c>
      <c r="T9" s="26">
        <f>IF('Country Selector'!$A$2="United States",'EPA land and ag calcs'!T130*'IRA Agriculture Funding'!T54,'EPA cropsrice'!T9)</f>
        <v>0</v>
      </c>
      <c r="U9" s="26">
        <f>IF('Country Selector'!$A$2="United States",'EPA land and ag calcs'!U130*'IRA Agriculture Funding'!U54,'EPA cropsrice'!U9)</f>
        <v>0</v>
      </c>
      <c r="V9" s="26">
        <f>IF('Country Selector'!$A$2="United States",'EPA land and ag calcs'!V130*'IRA Agriculture Funding'!V54,'EPA cropsrice'!V9)</f>
        <v>0</v>
      </c>
      <c r="W9" s="26">
        <f>IF('Country Selector'!$A$2="United States",'EPA land and ag calcs'!W130*'IRA Agriculture Funding'!W54,'EPA cropsrice'!W9)</f>
        <v>0</v>
      </c>
      <c r="X9" s="26">
        <f>IF('Country Selector'!$A$2="United States",'EPA land and ag calcs'!X130*'IRA Agriculture Funding'!X54,'EPA cropsrice'!X9)</f>
        <v>0</v>
      </c>
      <c r="Y9" s="26">
        <f>IF('Country Selector'!$A$2="United States",'EPA land and ag calcs'!Y130*'IRA Agriculture Funding'!Y54,'EPA cropsrice'!Y9)</f>
        <v>0</v>
      </c>
      <c r="Z9" s="26">
        <f>IF('Country Selector'!$A$2="United States",'EPA land and ag calcs'!Z130*'IRA Agriculture Funding'!Z54,'EPA cropsrice'!Z9)</f>
        <v>0</v>
      </c>
      <c r="AA9" s="26">
        <f>IF('Country Selector'!$A$2="United States",'EPA land and ag calcs'!AA130*'IRA Agriculture Funding'!AA54,'EPA cropsrice'!AA9)</f>
        <v>0</v>
      </c>
      <c r="AB9" s="26">
        <f>IF('Country Selector'!$A$2="United States",'EPA land and ag calcs'!AB130*'IRA Agriculture Funding'!AB54,'EPA cropsrice'!AB9)</f>
        <v>0</v>
      </c>
      <c r="AC9" s="26">
        <f>IF('Country Selector'!$A$2="United States",'EPA land and ag calcs'!AC130*'IRA Agriculture Funding'!AC54,'EPA cropsrice'!AC9)</f>
        <v>0</v>
      </c>
      <c r="AD9" s="26">
        <f>IF('Country Selector'!$A$2="United States",'EPA land and ag calcs'!AD130*'IRA Agriculture Funding'!AD54,'EPA cropsrice'!AD9)</f>
        <v>0</v>
      </c>
      <c r="AE9" s="26">
        <f>IF('Country Selector'!$A$2="United States",'EPA land and ag calcs'!AE130*'IRA Agriculture Funding'!AE54,'EPA cropsrice'!AE9)</f>
        <v>0</v>
      </c>
      <c r="AF9" s="26">
        <f>IF('Country Selector'!$A$2="United States",'EPA land and ag calcs'!AF130*'IRA Agriculture Funding'!AF54,'EPA cropsrice'!AF9)</f>
        <v>0</v>
      </c>
      <c r="AG9" s="26">
        <f>IF('Country Selector'!$A$2="United States",'EPA land and ag calcs'!AG130*'IRA Agriculture Funding'!AG54,'EPA cropsrice'!AG9)</f>
        <v>0</v>
      </c>
      <c r="AH9" s="26">
        <f>IF('Country Selector'!$A$2="United States",'EPA land and ag calcs'!AH130*'IRA Agriculture Funding'!AH54,'EPA cropsrice'!AH9)</f>
        <v>0</v>
      </c>
      <c r="AI9" s="26">
        <f>IF('Country Selector'!$A$2="United States",'EPA land and ag calcs'!AI130*'IRA Agriculture Funding'!AI54,'EPA cropsrice'!AI9)</f>
        <v>0</v>
      </c>
      <c r="AJ9" s="26">
        <f>IF('Country Selector'!$A$2="United States",'EPA land and ag calcs'!AJ130*'IRA Agriculture Funding'!AJ54,'EPA cropsrice'!AJ9)</f>
        <v>0</v>
      </c>
      <c r="AK9" s="26">
        <f>IF('Country Selector'!$A$2="United States",'EPA land and ag calcs'!AK130*'IRA Agriculture Funding'!AK54,'EPA cropsrice'!AK9)</f>
        <v>0</v>
      </c>
      <c r="AL9" s="26">
        <f>IF('Country Selector'!$A$2="United States",'EPA land and ag calcs'!AL130*'IRA Agriculture Funding'!AL54,'EPA cropsrice'!AL9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F('Country Selector'!$A$2="United States",'EPA land and ag calcs'!C131*'IRA Agriculture Funding'!C55,'EPA cropsrice'!C10)</f>
        <v>0</v>
      </c>
      <c r="D10" s="26">
        <f>IF('Country Selector'!$A$2="United States",'EPA land and ag calcs'!D131*'IRA Agriculture Funding'!D55,'EPA cropsrice'!D10)</f>
        <v>0</v>
      </c>
      <c r="E10" s="26">
        <f>IF('Country Selector'!$A$2="United States",'EPA land and ag calcs'!E131*'IRA Agriculture Funding'!E55,'EPA cropsrice'!E10)</f>
        <v>0</v>
      </c>
      <c r="F10" s="26">
        <f>IF('Country Selector'!$A$2="United States",'EPA land and ag calcs'!F131*'IRA Agriculture Funding'!F55,'EPA cropsrice'!F10)</f>
        <v>0</v>
      </c>
      <c r="G10" s="26">
        <f>IF('Country Selector'!$A$2="United States",'EPA land and ag calcs'!G131*'IRA Agriculture Funding'!G55,'EPA cropsrice'!G10)</f>
        <v>0</v>
      </c>
      <c r="H10" s="26">
        <f>IF('Country Selector'!$A$2="United States",'EPA land and ag calcs'!H131*'IRA Agriculture Funding'!H55,'EPA cropsrice'!H10)</f>
        <v>0</v>
      </c>
      <c r="I10" s="26">
        <f>IF('Country Selector'!$A$2="United States",'EPA land and ag calcs'!I131*'IRA Agriculture Funding'!I55,'EPA cropsrice'!I10)</f>
        <v>0</v>
      </c>
      <c r="J10" s="26">
        <f>IF('Country Selector'!$A$2="United States",'EPA land and ag calcs'!J131*'IRA Agriculture Funding'!J55,'EPA cropsrice'!J10)</f>
        <v>0</v>
      </c>
      <c r="K10" s="26">
        <f>IF('Country Selector'!$A$2="United States",'EPA land and ag calcs'!K131*'IRA Agriculture Funding'!K55,'EPA cropsrice'!K10)</f>
        <v>0</v>
      </c>
      <c r="L10" s="26">
        <f>IF('Country Selector'!$A$2="United States",'EPA land and ag calcs'!L131*'IRA Agriculture Funding'!L55,'EPA cropsrice'!L10)</f>
        <v>0</v>
      </c>
      <c r="M10" s="26">
        <f>IF('Country Selector'!$A$2="United States",'EPA land and ag calcs'!M131*'IRA Agriculture Funding'!M55,'EPA cropsrice'!M10)</f>
        <v>0</v>
      </c>
      <c r="N10" s="26">
        <f>IF('Country Selector'!$A$2="United States",'EPA land and ag calcs'!N131*'IRA Agriculture Funding'!N55,'EPA cropsrice'!N10)</f>
        <v>0</v>
      </c>
      <c r="O10" s="26">
        <f>IF('Country Selector'!$A$2="United States",'EPA land and ag calcs'!O131*'IRA Agriculture Funding'!O55,'EPA cropsrice'!O10)</f>
        <v>0</v>
      </c>
      <c r="P10" s="26">
        <f>IF('Country Selector'!$A$2="United States",'EPA land and ag calcs'!P131*'IRA Agriculture Funding'!P55,'EPA cropsrice'!P10)</f>
        <v>0</v>
      </c>
      <c r="Q10" s="26">
        <f>IF('Country Selector'!$A$2="United States",'EPA land and ag calcs'!Q131*'IRA Agriculture Funding'!Q55,'EPA cropsrice'!Q10)</f>
        <v>0</v>
      </c>
      <c r="R10" s="26">
        <f>IF('Country Selector'!$A$2="United States",'EPA land and ag calcs'!R131*'IRA Agriculture Funding'!R55,'EPA cropsrice'!R10)</f>
        <v>0</v>
      </c>
      <c r="S10" s="26">
        <f>IF('Country Selector'!$A$2="United States",'EPA land and ag calcs'!S131*'IRA Agriculture Funding'!S55,'EPA cropsrice'!S10)</f>
        <v>0</v>
      </c>
      <c r="T10" s="26">
        <f>IF('Country Selector'!$A$2="United States",'EPA land and ag calcs'!T131*'IRA Agriculture Funding'!T55,'EPA cropsrice'!T10)</f>
        <v>0</v>
      </c>
      <c r="U10" s="26">
        <f>IF('Country Selector'!$A$2="United States",'EPA land and ag calcs'!U131*'IRA Agriculture Funding'!U55,'EPA cropsrice'!U10)</f>
        <v>0</v>
      </c>
      <c r="V10" s="26">
        <f>IF('Country Selector'!$A$2="United States",'EPA land and ag calcs'!V131*'IRA Agriculture Funding'!V55,'EPA cropsrice'!V10)</f>
        <v>0</v>
      </c>
      <c r="W10" s="26">
        <f>IF('Country Selector'!$A$2="United States",'EPA land and ag calcs'!W131*'IRA Agriculture Funding'!W55,'EPA cropsrice'!W10)</f>
        <v>0</v>
      </c>
      <c r="X10" s="26">
        <f>IF('Country Selector'!$A$2="United States",'EPA land and ag calcs'!X131*'IRA Agriculture Funding'!X55,'EPA cropsrice'!X10)</f>
        <v>0</v>
      </c>
      <c r="Y10" s="26">
        <f>IF('Country Selector'!$A$2="United States",'EPA land and ag calcs'!Y131*'IRA Agriculture Funding'!Y55,'EPA cropsrice'!Y10)</f>
        <v>0</v>
      </c>
      <c r="Z10" s="26">
        <f>IF('Country Selector'!$A$2="United States",'EPA land and ag calcs'!Z131*'IRA Agriculture Funding'!Z55,'EPA cropsrice'!Z10)</f>
        <v>0</v>
      </c>
      <c r="AA10" s="26">
        <f>IF('Country Selector'!$A$2="United States",'EPA land and ag calcs'!AA131*'IRA Agriculture Funding'!AA55,'EPA cropsrice'!AA10)</f>
        <v>0</v>
      </c>
      <c r="AB10" s="26">
        <f>IF('Country Selector'!$A$2="United States",'EPA land and ag calcs'!AB131*'IRA Agriculture Funding'!AB55,'EPA cropsrice'!AB10)</f>
        <v>0</v>
      </c>
      <c r="AC10" s="26">
        <f>IF('Country Selector'!$A$2="United States",'EPA land and ag calcs'!AC131*'IRA Agriculture Funding'!AC55,'EPA cropsrice'!AC10)</f>
        <v>0</v>
      </c>
      <c r="AD10" s="26">
        <f>IF('Country Selector'!$A$2="United States",'EPA land and ag calcs'!AD131*'IRA Agriculture Funding'!AD55,'EPA cropsrice'!AD10)</f>
        <v>0</v>
      </c>
      <c r="AE10" s="26">
        <f>IF('Country Selector'!$A$2="United States",'EPA land and ag calcs'!AE131*'IRA Agriculture Funding'!AE55,'EPA cropsrice'!AE10)</f>
        <v>0</v>
      </c>
      <c r="AF10" s="26">
        <f>IF('Country Selector'!$A$2="United States",'EPA land and ag calcs'!AF131*'IRA Agriculture Funding'!AF55,'EPA cropsrice'!AF10)</f>
        <v>0</v>
      </c>
      <c r="AG10" s="26">
        <f>IF('Country Selector'!$A$2="United States",'EPA land and ag calcs'!AG131*'IRA Agriculture Funding'!AG55,'EPA cropsrice'!AG10)</f>
        <v>0</v>
      </c>
      <c r="AH10" s="26">
        <f>IF('Country Selector'!$A$2="United States",'EPA land and ag calcs'!AH131*'IRA Agriculture Funding'!AH55,'EPA cropsrice'!AH10)</f>
        <v>0</v>
      </c>
      <c r="AI10" s="26">
        <f>IF('Country Selector'!$A$2="United States",'EPA land and ag calcs'!AI131*'IRA Agriculture Funding'!AI55,'EPA cropsrice'!AI10)</f>
        <v>0</v>
      </c>
      <c r="AJ10" s="26">
        <f>IF('Country Selector'!$A$2="United States",'EPA land and ag calcs'!AJ131*'IRA Agriculture Funding'!AJ55,'EPA cropsrice'!AJ10)</f>
        <v>0</v>
      </c>
      <c r="AK10" s="26">
        <f>IF('Country Selector'!$A$2="United States",'EPA land and ag calcs'!AK131*'IRA Agriculture Funding'!AK55,'EPA cropsrice'!AK10)</f>
        <v>0</v>
      </c>
      <c r="AL10" s="26">
        <f>IF('Country Selector'!$A$2="United States",'EPA land and ag calcs'!AL131*'IRA Agriculture Funding'!AL55,'EPA cropsrice'!AL10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F('Country Selector'!$A$2="United States",'EPA land and ag calcs'!C132*'IRA Agriculture Funding'!C56,'EPA cropsrice'!C11)</f>
        <v>0</v>
      </c>
      <c r="D11" s="26">
        <f>IF('Country Selector'!$A$2="United States",'EPA land and ag calcs'!D132*'IRA Agriculture Funding'!D56,'EPA cropsrice'!D11)</f>
        <v>0</v>
      </c>
      <c r="E11" s="26">
        <f>IF('Country Selector'!$A$2="United States",'EPA land and ag calcs'!E132*'IRA Agriculture Funding'!E56,'EPA cropsrice'!E11)</f>
        <v>0</v>
      </c>
      <c r="F11" s="26">
        <f>IF('Country Selector'!$A$2="United States",'EPA land and ag calcs'!F132*'IRA Agriculture Funding'!F56,'EPA cropsrice'!F11)</f>
        <v>0</v>
      </c>
      <c r="G11" s="26">
        <f>IF('Country Selector'!$A$2="United States",'EPA land and ag calcs'!G132*'IRA Agriculture Funding'!G56,'EPA cropsrice'!G11)</f>
        <v>0</v>
      </c>
      <c r="H11" s="26">
        <f>IF('Country Selector'!$A$2="United States",'EPA land and ag calcs'!H132*'IRA Agriculture Funding'!H56,'EPA cropsrice'!H11)</f>
        <v>0</v>
      </c>
      <c r="I11" s="26">
        <f>IF('Country Selector'!$A$2="United States",'EPA land and ag calcs'!I132*'IRA Agriculture Funding'!I56,'EPA cropsrice'!I11)</f>
        <v>0</v>
      </c>
      <c r="J11" s="26">
        <f>IF('Country Selector'!$A$2="United States",'EPA land and ag calcs'!J132*'IRA Agriculture Funding'!J56,'EPA cropsrice'!J11)</f>
        <v>0</v>
      </c>
      <c r="K11" s="26">
        <f>IF('Country Selector'!$A$2="United States",'EPA land and ag calcs'!K132*'IRA Agriculture Funding'!K56,'EPA cropsrice'!K11)</f>
        <v>0</v>
      </c>
      <c r="L11" s="26">
        <f>IF('Country Selector'!$A$2="United States",'EPA land and ag calcs'!L132*'IRA Agriculture Funding'!L56,'EPA cropsrice'!L11)</f>
        <v>0</v>
      </c>
      <c r="M11" s="26">
        <f>IF('Country Selector'!$A$2="United States",'EPA land and ag calcs'!M132*'IRA Agriculture Funding'!M56,'EPA cropsrice'!M11)</f>
        <v>0</v>
      </c>
      <c r="N11" s="26">
        <f>IF('Country Selector'!$A$2="United States",'EPA land and ag calcs'!N132*'IRA Agriculture Funding'!N56,'EPA cropsrice'!N11)</f>
        <v>0</v>
      </c>
      <c r="O11" s="26">
        <f>IF('Country Selector'!$A$2="United States",'EPA land and ag calcs'!O132*'IRA Agriculture Funding'!O56,'EPA cropsrice'!O11)</f>
        <v>0</v>
      </c>
      <c r="P11" s="26">
        <f>IF('Country Selector'!$A$2="United States",'EPA land and ag calcs'!P132*'IRA Agriculture Funding'!P56,'EPA cropsrice'!P11)</f>
        <v>0</v>
      </c>
      <c r="Q11" s="26">
        <f>IF('Country Selector'!$A$2="United States",'EPA land and ag calcs'!Q132*'IRA Agriculture Funding'!Q56,'EPA cropsrice'!Q11)</f>
        <v>0</v>
      </c>
      <c r="R11" s="26">
        <f>IF('Country Selector'!$A$2="United States",'EPA land and ag calcs'!R132*'IRA Agriculture Funding'!R56,'EPA cropsrice'!R11)</f>
        <v>0</v>
      </c>
      <c r="S11" s="26">
        <f>IF('Country Selector'!$A$2="United States",'EPA land and ag calcs'!S132*'IRA Agriculture Funding'!S56,'EPA cropsrice'!S11)</f>
        <v>0</v>
      </c>
      <c r="T11" s="26">
        <f>IF('Country Selector'!$A$2="United States",'EPA land and ag calcs'!T132*'IRA Agriculture Funding'!T56,'EPA cropsrice'!T11)</f>
        <v>0</v>
      </c>
      <c r="U11" s="26">
        <f>IF('Country Selector'!$A$2="United States",'EPA land and ag calcs'!U132*'IRA Agriculture Funding'!U56,'EPA cropsrice'!U11)</f>
        <v>0</v>
      </c>
      <c r="V11" s="26">
        <f>IF('Country Selector'!$A$2="United States",'EPA land and ag calcs'!V132*'IRA Agriculture Funding'!V56,'EPA cropsrice'!V11)</f>
        <v>0</v>
      </c>
      <c r="W11" s="26">
        <f>IF('Country Selector'!$A$2="United States",'EPA land and ag calcs'!W132*'IRA Agriculture Funding'!W56,'EPA cropsrice'!W11)</f>
        <v>0</v>
      </c>
      <c r="X11" s="26">
        <f>IF('Country Selector'!$A$2="United States",'EPA land and ag calcs'!X132*'IRA Agriculture Funding'!X56,'EPA cropsrice'!X11)</f>
        <v>0</v>
      </c>
      <c r="Y11" s="26">
        <f>IF('Country Selector'!$A$2="United States",'EPA land and ag calcs'!Y132*'IRA Agriculture Funding'!Y56,'EPA cropsrice'!Y11)</f>
        <v>0</v>
      </c>
      <c r="Z11" s="26">
        <f>IF('Country Selector'!$A$2="United States",'EPA land and ag calcs'!Z132*'IRA Agriculture Funding'!Z56,'EPA cropsrice'!Z11)</f>
        <v>0</v>
      </c>
      <c r="AA11" s="26">
        <f>IF('Country Selector'!$A$2="United States",'EPA land and ag calcs'!AA132*'IRA Agriculture Funding'!AA56,'EPA cropsrice'!AA11)</f>
        <v>0</v>
      </c>
      <c r="AB11" s="26">
        <f>IF('Country Selector'!$A$2="United States",'EPA land and ag calcs'!AB132*'IRA Agriculture Funding'!AB56,'EPA cropsrice'!AB11)</f>
        <v>0</v>
      </c>
      <c r="AC11" s="26">
        <f>IF('Country Selector'!$A$2="United States",'EPA land and ag calcs'!AC132*'IRA Agriculture Funding'!AC56,'EPA cropsrice'!AC11)</f>
        <v>0</v>
      </c>
      <c r="AD11" s="26">
        <f>IF('Country Selector'!$A$2="United States",'EPA land and ag calcs'!AD132*'IRA Agriculture Funding'!AD56,'EPA cropsrice'!AD11)</f>
        <v>0</v>
      </c>
      <c r="AE11" s="26">
        <f>IF('Country Selector'!$A$2="United States",'EPA land and ag calcs'!AE132*'IRA Agriculture Funding'!AE56,'EPA cropsrice'!AE11)</f>
        <v>0</v>
      </c>
      <c r="AF11" s="26">
        <f>IF('Country Selector'!$A$2="United States",'EPA land and ag calcs'!AF132*'IRA Agriculture Funding'!AF56,'EPA cropsrice'!AF11)</f>
        <v>0</v>
      </c>
      <c r="AG11" s="26">
        <f>IF('Country Selector'!$A$2="United States",'EPA land and ag calcs'!AG132*'IRA Agriculture Funding'!AG56,'EPA cropsrice'!AG11)</f>
        <v>0</v>
      </c>
      <c r="AH11" s="26">
        <f>IF('Country Selector'!$A$2="United States",'EPA land and ag calcs'!AH132*'IRA Agriculture Funding'!AH56,'EPA cropsrice'!AH11)</f>
        <v>0</v>
      </c>
      <c r="AI11" s="26">
        <f>IF('Country Selector'!$A$2="United States",'EPA land and ag calcs'!AI132*'IRA Agriculture Funding'!AI56,'EPA cropsrice'!AI11)</f>
        <v>0</v>
      </c>
      <c r="AJ11" s="26">
        <f>IF('Country Selector'!$A$2="United States",'EPA land and ag calcs'!AJ132*'IRA Agriculture Funding'!AJ56,'EPA cropsrice'!AJ11)</f>
        <v>0</v>
      </c>
      <c r="AK11" s="26">
        <f>IF('Country Selector'!$A$2="United States",'EPA land and ag calcs'!AK132*'IRA Agriculture Funding'!AK56,'EPA cropsrice'!AK11)</f>
        <v>0</v>
      </c>
      <c r="AL11" s="26">
        <f>IF('Country Selector'!$A$2="United States",'EPA land and ag calcs'!AL132*'IRA Agriculture Funding'!AL56,'EPA cropsrice'!AL1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F('Country Selector'!$A$2="United States",'EPA land and ag calcs'!C133*'IRA Agriculture Funding'!C57,'EPA cropsrice'!C12)</f>
        <v>0</v>
      </c>
      <c r="D12" s="26">
        <f>IF('Country Selector'!$A$2="United States",'EPA land and ag calcs'!D133*'IRA Agriculture Funding'!D57,'EPA cropsrice'!D12)</f>
        <v>0</v>
      </c>
      <c r="E12" s="26">
        <f>IF('Country Selector'!$A$2="United States",'EPA land and ag calcs'!E133*'IRA Agriculture Funding'!E57,'EPA cropsrice'!E12)</f>
        <v>0</v>
      </c>
      <c r="F12" s="26">
        <f>IF('Country Selector'!$A$2="United States",'EPA land and ag calcs'!F133*'IRA Agriculture Funding'!F57,'EPA cropsrice'!F12)</f>
        <v>0</v>
      </c>
      <c r="G12" s="26">
        <f>IF('Country Selector'!$A$2="United States",'EPA land and ag calcs'!G133*'IRA Agriculture Funding'!G57,'EPA cropsrice'!G12)</f>
        <v>0</v>
      </c>
      <c r="H12" s="26">
        <f>IF('Country Selector'!$A$2="United States",'EPA land and ag calcs'!H133*'IRA Agriculture Funding'!H57,'EPA cropsrice'!H12)</f>
        <v>0</v>
      </c>
      <c r="I12" s="26">
        <f>IF('Country Selector'!$A$2="United States",'EPA land and ag calcs'!I133*'IRA Agriculture Funding'!I57,'EPA cropsrice'!I12)</f>
        <v>0</v>
      </c>
      <c r="J12" s="26">
        <f>IF('Country Selector'!$A$2="United States",'EPA land and ag calcs'!J133*'IRA Agriculture Funding'!J57,'EPA cropsrice'!J12)</f>
        <v>0</v>
      </c>
      <c r="K12" s="26">
        <f>IF('Country Selector'!$A$2="United States",'EPA land and ag calcs'!K133*'IRA Agriculture Funding'!K57,'EPA cropsrice'!K12)</f>
        <v>0</v>
      </c>
      <c r="L12" s="26">
        <f>IF('Country Selector'!$A$2="United States",'EPA land and ag calcs'!L133*'IRA Agriculture Funding'!L57,'EPA cropsrice'!L12)</f>
        <v>0</v>
      </c>
      <c r="M12" s="26">
        <f>IF('Country Selector'!$A$2="United States",'EPA land and ag calcs'!M133*'IRA Agriculture Funding'!M57,'EPA cropsrice'!M12)</f>
        <v>0</v>
      </c>
      <c r="N12" s="26">
        <f>IF('Country Selector'!$A$2="United States",'EPA land and ag calcs'!N133*'IRA Agriculture Funding'!N57,'EPA cropsrice'!N12)</f>
        <v>0</v>
      </c>
      <c r="O12" s="26">
        <f>IF('Country Selector'!$A$2="United States",'EPA land and ag calcs'!O133*'IRA Agriculture Funding'!O57,'EPA cropsrice'!O12)</f>
        <v>0</v>
      </c>
      <c r="P12" s="26">
        <f>IF('Country Selector'!$A$2="United States",'EPA land and ag calcs'!P133*'IRA Agriculture Funding'!P57,'EPA cropsrice'!P12)</f>
        <v>0</v>
      </c>
      <c r="Q12" s="26">
        <f>IF('Country Selector'!$A$2="United States",'EPA land and ag calcs'!Q133*'IRA Agriculture Funding'!Q57,'EPA cropsrice'!Q12)</f>
        <v>0</v>
      </c>
      <c r="R12" s="26">
        <f>IF('Country Selector'!$A$2="United States",'EPA land and ag calcs'!R133*'IRA Agriculture Funding'!R57,'EPA cropsrice'!R12)</f>
        <v>0</v>
      </c>
      <c r="S12" s="26">
        <f>IF('Country Selector'!$A$2="United States",'EPA land and ag calcs'!S133*'IRA Agriculture Funding'!S57,'EPA cropsrice'!S12)</f>
        <v>0</v>
      </c>
      <c r="T12" s="26">
        <f>IF('Country Selector'!$A$2="United States",'EPA land and ag calcs'!T133*'IRA Agriculture Funding'!T57,'EPA cropsrice'!T12)</f>
        <v>0</v>
      </c>
      <c r="U12" s="26">
        <f>IF('Country Selector'!$A$2="United States",'EPA land and ag calcs'!U133*'IRA Agriculture Funding'!U57,'EPA cropsrice'!U12)</f>
        <v>0</v>
      </c>
      <c r="V12" s="26">
        <f>IF('Country Selector'!$A$2="United States",'EPA land and ag calcs'!V133*'IRA Agriculture Funding'!V57,'EPA cropsrice'!V12)</f>
        <v>0</v>
      </c>
      <c r="W12" s="26">
        <f>IF('Country Selector'!$A$2="United States",'EPA land and ag calcs'!W133*'IRA Agriculture Funding'!W57,'EPA cropsrice'!W12)</f>
        <v>0</v>
      </c>
      <c r="X12" s="26">
        <f>IF('Country Selector'!$A$2="United States",'EPA land and ag calcs'!X133*'IRA Agriculture Funding'!X57,'EPA cropsrice'!X12)</f>
        <v>0</v>
      </c>
      <c r="Y12" s="26">
        <f>IF('Country Selector'!$A$2="United States",'EPA land and ag calcs'!Y133*'IRA Agriculture Funding'!Y57,'EPA cropsrice'!Y12)</f>
        <v>0</v>
      </c>
      <c r="Z12" s="26">
        <f>IF('Country Selector'!$A$2="United States",'EPA land and ag calcs'!Z133*'IRA Agriculture Funding'!Z57,'EPA cropsrice'!Z12)</f>
        <v>0</v>
      </c>
      <c r="AA12" s="26">
        <f>IF('Country Selector'!$A$2="United States",'EPA land and ag calcs'!AA133*'IRA Agriculture Funding'!AA57,'EPA cropsrice'!AA12)</f>
        <v>0</v>
      </c>
      <c r="AB12" s="26">
        <f>IF('Country Selector'!$A$2="United States",'EPA land and ag calcs'!AB133*'IRA Agriculture Funding'!AB57,'EPA cropsrice'!AB12)</f>
        <v>0</v>
      </c>
      <c r="AC12" s="26">
        <f>IF('Country Selector'!$A$2="United States",'EPA land and ag calcs'!AC133*'IRA Agriculture Funding'!AC57,'EPA cropsrice'!AC12)</f>
        <v>0</v>
      </c>
      <c r="AD12" s="26">
        <f>IF('Country Selector'!$A$2="United States",'EPA land and ag calcs'!AD133*'IRA Agriculture Funding'!AD57,'EPA cropsrice'!AD12)</f>
        <v>0</v>
      </c>
      <c r="AE12" s="26">
        <f>IF('Country Selector'!$A$2="United States",'EPA land and ag calcs'!AE133*'IRA Agriculture Funding'!AE57,'EPA cropsrice'!AE12)</f>
        <v>0</v>
      </c>
      <c r="AF12" s="26">
        <f>IF('Country Selector'!$A$2="United States",'EPA land and ag calcs'!AF133*'IRA Agriculture Funding'!AF57,'EPA cropsrice'!AF12)</f>
        <v>0</v>
      </c>
      <c r="AG12" s="26">
        <f>IF('Country Selector'!$A$2="United States",'EPA land and ag calcs'!AG133*'IRA Agriculture Funding'!AG57,'EPA cropsrice'!AG12)</f>
        <v>0</v>
      </c>
      <c r="AH12" s="26">
        <f>IF('Country Selector'!$A$2="United States",'EPA land and ag calcs'!AH133*'IRA Agriculture Funding'!AH57,'EPA cropsrice'!AH12)</f>
        <v>0</v>
      </c>
      <c r="AI12" s="26">
        <f>IF('Country Selector'!$A$2="United States",'EPA land and ag calcs'!AI133*'IRA Agriculture Funding'!AI57,'EPA cropsrice'!AI12)</f>
        <v>0</v>
      </c>
      <c r="AJ12" s="26">
        <f>IF('Country Selector'!$A$2="United States",'EPA land and ag calcs'!AJ133*'IRA Agriculture Funding'!AJ57,'EPA cropsrice'!AJ12)</f>
        <v>0</v>
      </c>
      <c r="AK12" s="26">
        <f>IF('Country Selector'!$A$2="United States",'EPA land and ag calcs'!AK133*'IRA Agriculture Funding'!AK57,'EPA cropsrice'!AK12)</f>
        <v>0</v>
      </c>
      <c r="AL12" s="26">
        <f>IF('Country Selector'!$A$2="United States",'EPA land and ag calcs'!AL133*'IRA Agriculture Funding'!AL57,'EPA cropsrice'!AL12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F('Country Selector'!$A$2="United States",'EPA land and ag calcs'!C134*'IRA Agriculture Funding'!C58,'EPA cropsrice'!C13)</f>
        <v>0</v>
      </c>
      <c r="D13" s="26">
        <f>IF('Country Selector'!$A$2="United States",'EPA land and ag calcs'!D134*'IRA Agriculture Funding'!D58,'EPA cropsrice'!D13)</f>
        <v>0</v>
      </c>
      <c r="E13" s="26">
        <f>IF('Country Selector'!$A$2="United States",'EPA land and ag calcs'!E134*'IRA Agriculture Funding'!E58,'EPA cropsrice'!E13)</f>
        <v>0</v>
      </c>
      <c r="F13" s="26">
        <f>IF('Country Selector'!$A$2="United States",'EPA land and ag calcs'!F134*'IRA Agriculture Funding'!F58,'EPA cropsrice'!F13)</f>
        <v>0</v>
      </c>
      <c r="G13" s="26">
        <f>IF('Country Selector'!$A$2="United States",'EPA land and ag calcs'!G134*'IRA Agriculture Funding'!G58,'EPA cropsrice'!G13)</f>
        <v>0</v>
      </c>
      <c r="H13" s="26">
        <f>IF('Country Selector'!$A$2="United States",'EPA land and ag calcs'!H134*'IRA Agriculture Funding'!H58,'EPA cropsrice'!H13)</f>
        <v>0</v>
      </c>
      <c r="I13" s="26">
        <f>IF('Country Selector'!$A$2="United States",'EPA land and ag calcs'!I134*'IRA Agriculture Funding'!I58,'EPA cropsrice'!I13)</f>
        <v>0</v>
      </c>
      <c r="J13" s="26">
        <f>IF('Country Selector'!$A$2="United States",'EPA land and ag calcs'!J134*'IRA Agriculture Funding'!J58,'EPA cropsrice'!J13)</f>
        <v>0</v>
      </c>
      <c r="K13" s="26">
        <f>IF('Country Selector'!$A$2="United States",'EPA land and ag calcs'!K134*'IRA Agriculture Funding'!K58,'EPA cropsrice'!K13)</f>
        <v>0</v>
      </c>
      <c r="L13" s="26">
        <f>IF('Country Selector'!$A$2="United States",'EPA land and ag calcs'!L134*'IRA Agriculture Funding'!L58,'EPA cropsrice'!L13)</f>
        <v>0</v>
      </c>
      <c r="M13" s="26">
        <f>IF('Country Selector'!$A$2="United States",'EPA land and ag calcs'!M134*'IRA Agriculture Funding'!M58,'EPA cropsrice'!M13)</f>
        <v>0</v>
      </c>
      <c r="N13" s="26">
        <f>IF('Country Selector'!$A$2="United States",'EPA land and ag calcs'!N134*'IRA Agriculture Funding'!N58,'EPA cropsrice'!N13)</f>
        <v>0</v>
      </c>
      <c r="O13" s="26">
        <f>IF('Country Selector'!$A$2="United States",'EPA land and ag calcs'!O134*'IRA Agriculture Funding'!O58,'EPA cropsrice'!O13)</f>
        <v>0</v>
      </c>
      <c r="P13" s="26">
        <f>IF('Country Selector'!$A$2="United States",'EPA land and ag calcs'!P134*'IRA Agriculture Funding'!P58,'EPA cropsrice'!P13)</f>
        <v>0</v>
      </c>
      <c r="Q13" s="26">
        <f>IF('Country Selector'!$A$2="United States",'EPA land and ag calcs'!Q134*'IRA Agriculture Funding'!Q58,'EPA cropsrice'!Q13)</f>
        <v>0</v>
      </c>
      <c r="R13" s="26">
        <f>IF('Country Selector'!$A$2="United States",'EPA land and ag calcs'!R134*'IRA Agriculture Funding'!R58,'EPA cropsrice'!R13)</f>
        <v>0</v>
      </c>
      <c r="S13" s="26">
        <f>IF('Country Selector'!$A$2="United States",'EPA land and ag calcs'!S134*'IRA Agriculture Funding'!S58,'EPA cropsrice'!S13)</f>
        <v>0</v>
      </c>
      <c r="T13" s="26">
        <f>IF('Country Selector'!$A$2="United States",'EPA land and ag calcs'!T134*'IRA Agriculture Funding'!T58,'EPA cropsrice'!T13)</f>
        <v>0</v>
      </c>
      <c r="U13" s="26">
        <f>IF('Country Selector'!$A$2="United States",'EPA land and ag calcs'!U134*'IRA Agriculture Funding'!U58,'EPA cropsrice'!U13)</f>
        <v>0</v>
      </c>
      <c r="V13" s="26">
        <f>IF('Country Selector'!$A$2="United States",'EPA land and ag calcs'!V134*'IRA Agriculture Funding'!V58,'EPA cropsrice'!V13)</f>
        <v>0</v>
      </c>
      <c r="W13" s="26">
        <f>IF('Country Selector'!$A$2="United States",'EPA land and ag calcs'!W134*'IRA Agriculture Funding'!W58,'EPA cropsrice'!W13)</f>
        <v>0</v>
      </c>
      <c r="X13" s="26">
        <f>IF('Country Selector'!$A$2="United States",'EPA land and ag calcs'!X134*'IRA Agriculture Funding'!X58,'EPA cropsrice'!X13)</f>
        <v>0</v>
      </c>
      <c r="Y13" s="26">
        <f>IF('Country Selector'!$A$2="United States",'EPA land and ag calcs'!Y134*'IRA Agriculture Funding'!Y58,'EPA cropsrice'!Y13)</f>
        <v>0</v>
      </c>
      <c r="Z13" s="26">
        <f>IF('Country Selector'!$A$2="United States",'EPA land and ag calcs'!Z134*'IRA Agriculture Funding'!Z58,'EPA cropsrice'!Z13)</f>
        <v>0</v>
      </c>
      <c r="AA13" s="26">
        <f>IF('Country Selector'!$A$2="United States",'EPA land and ag calcs'!AA134*'IRA Agriculture Funding'!AA58,'EPA cropsrice'!AA13)</f>
        <v>0</v>
      </c>
      <c r="AB13" s="26">
        <f>IF('Country Selector'!$A$2="United States",'EPA land and ag calcs'!AB134*'IRA Agriculture Funding'!AB58,'EPA cropsrice'!AB13)</f>
        <v>0</v>
      </c>
      <c r="AC13" s="26">
        <f>IF('Country Selector'!$A$2="United States",'EPA land and ag calcs'!AC134*'IRA Agriculture Funding'!AC58,'EPA cropsrice'!AC13)</f>
        <v>0</v>
      </c>
      <c r="AD13" s="26">
        <f>IF('Country Selector'!$A$2="United States",'EPA land and ag calcs'!AD134*'IRA Agriculture Funding'!AD58,'EPA cropsrice'!AD13)</f>
        <v>0</v>
      </c>
      <c r="AE13" s="26">
        <f>IF('Country Selector'!$A$2="United States",'EPA land and ag calcs'!AE134*'IRA Agriculture Funding'!AE58,'EPA cropsrice'!AE13)</f>
        <v>0</v>
      </c>
      <c r="AF13" s="26">
        <f>IF('Country Selector'!$A$2="United States",'EPA land and ag calcs'!AF134*'IRA Agriculture Funding'!AF58,'EPA cropsrice'!AF13)</f>
        <v>0</v>
      </c>
      <c r="AG13" s="26">
        <f>IF('Country Selector'!$A$2="United States",'EPA land and ag calcs'!AG134*'IRA Agriculture Funding'!AG58,'EPA cropsrice'!AG13)</f>
        <v>0</v>
      </c>
      <c r="AH13" s="26">
        <f>IF('Country Selector'!$A$2="United States",'EPA land and ag calcs'!AH134*'IRA Agriculture Funding'!AH58,'EPA cropsrice'!AH13)</f>
        <v>0</v>
      </c>
      <c r="AI13" s="26">
        <f>IF('Country Selector'!$A$2="United States",'EPA land and ag calcs'!AI134*'IRA Agriculture Funding'!AI58,'EPA cropsrice'!AI13)</f>
        <v>0</v>
      </c>
      <c r="AJ13" s="26">
        <f>IF('Country Selector'!$A$2="United States",'EPA land and ag calcs'!AJ134*'IRA Agriculture Funding'!AJ58,'EPA cropsrice'!AJ13)</f>
        <v>0</v>
      </c>
      <c r="AK13" s="26">
        <f>IF('Country Selector'!$A$2="United States",'EPA land and ag calcs'!AK134*'IRA Agriculture Funding'!AK58,'EPA cropsrice'!AK13)</f>
        <v>0</v>
      </c>
      <c r="AL13" s="26">
        <f>IF('Country Selector'!$A$2="United States",'EPA land and ag calcs'!AL134*'IRA Agriculture Funding'!AL58,'EPA cropsrice'!AL13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F('Country Selector'!$A$2="United States",'EPA land and ag calcs'!C135*'IRA Agriculture Funding'!C59,'EPA cropsrice'!C14)</f>
        <v>0</v>
      </c>
      <c r="D14" s="26">
        <f>IF('Country Selector'!$A$2="United States",'EPA land and ag calcs'!D135*'IRA Agriculture Funding'!D59,'EPA cropsrice'!D14)</f>
        <v>0</v>
      </c>
      <c r="E14" s="26">
        <f>IF('Country Selector'!$A$2="United States",'EPA land and ag calcs'!E135*'IRA Agriculture Funding'!E59,'EPA cropsrice'!E14)</f>
        <v>0</v>
      </c>
      <c r="F14" s="26">
        <f>IF('Country Selector'!$A$2="United States",'EPA land and ag calcs'!F135*'IRA Agriculture Funding'!F59,'EPA cropsrice'!F14)</f>
        <v>0</v>
      </c>
      <c r="G14" s="26">
        <f>IF('Country Selector'!$A$2="United States",'EPA land and ag calcs'!G135*'IRA Agriculture Funding'!G59,'EPA cropsrice'!G14)</f>
        <v>0</v>
      </c>
      <c r="H14" s="26">
        <f>IF('Country Selector'!$A$2="United States",'EPA land and ag calcs'!H135*'IRA Agriculture Funding'!H59,'EPA cropsrice'!H14)</f>
        <v>0</v>
      </c>
      <c r="I14" s="26">
        <f>IF('Country Selector'!$A$2="United States",'EPA land and ag calcs'!I135*'IRA Agriculture Funding'!I59,'EPA cropsrice'!I14)</f>
        <v>0</v>
      </c>
      <c r="J14" s="26">
        <f>IF('Country Selector'!$A$2="United States",'EPA land and ag calcs'!J135*'IRA Agriculture Funding'!J59,'EPA cropsrice'!J14)</f>
        <v>0</v>
      </c>
      <c r="K14" s="26">
        <f>IF('Country Selector'!$A$2="United States",'EPA land and ag calcs'!K135*'IRA Agriculture Funding'!K59,'EPA cropsrice'!K14)</f>
        <v>0</v>
      </c>
      <c r="L14" s="26">
        <f>IF('Country Selector'!$A$2="United States",'EPA land and ag calcs'!L135*'IRA Agriculture Funding'!L59,'EPA cropsrice'!L14)</f>
        <v>0</v>
      </c>
      <c r="M14" s="26">
        <f>IF('Country Selector'!$A$2="United States",'EPA land and ag calcs'!M135*'IRA Agriculture Funding'!M59,'EPA cropsrice'!M14)</f>
        <v>0</v>
      </c>
      <c r="N14" s="26">
        <f>IF('Country Selector'!$A$2="United States",'EPA land and ag calcs'!N135*'IRA Agriculture Funding'!N59,'EPA cropsrice'!N14)</f>
        <v>0</v>
      </c>
      <c r="O14" s="26">
        <f>IF('Country Selector'!$A$2="United States",'EPA land and ag calcs'!O135*'IRA Agriculture Funding'!O59,'EPA cropsrice'!O14)</f>
        <v>0</v>
      </c>
      <c r="P14" s="26">
        <f>IF('Country Selector'!$A$2="United States",'EPA land and ag calcs'!P135*'IRA Agriculture Funding'!P59,'EPA cropsrice'!P14)</f>
        <v>0</v>
      </c>
      <c r="Q14" s="26">
        <f>IF('Country Selector'!$A$2="United States",'EPA land and ag calcs'!Q135*'IRA Agriculture Funding'!Q59,'EPA cropsrice'!Q14)</f>
        <v>0</v>
      </c>
      <c r="R14" s="26">
        <f>IF('Country Selector'!$A$2="United States",'EPA land and ag calcs'!R135*'IRA Agriculture Funding'!R59,'EPA cropsrice'!R14)</f>
        <v>0</v>
      </c>
      <c r="S14" s="26">
        <f>IF('Country Selector'!$A$2="United States",'EPA land and ag calcs'!S135*'IRA Agriculture Funding'!S59,'EPA cropsrice'!S14)</f>
        <v>0</v>
      </c>
      <c r="T14" s="26">
        <f>IF('Country Selector'!$A$2="United States",'EPA land and ag calcs'!T135*'IRA Agriculture Funding'!T59,'EPA cropsrice'!T14)</f>
        <v>0</v>
      </c>
      <c r="U14" s="26">
        <f>IF('Country Selector'!$A$2="United States",'EPA land and ag calcs'!U135*'IRA Agriculture Funding'!U59,'EPA cropsrice'!U14)</f>
        <v>0</v>
      </c>
      <c r="V14" s="26">
        <f>IF('Country Selector'!$A$2="United States",'EPA land and ag calcs'!V135*'IRA Agriculture Funding'!V59,'EPA cropsrice'!V14)</f>
        <v>0</v>
      </c>
      <c r="W14" s="26">
        <f>IF('Country Selector'!$A$2="United States",'EPA land and ag calcs'!W135*'IRA Agriculture Funding'!W59,'EPA cropsrice'!W14)</f>
        <v>0</v>
      </c>
      <c r="X14" s="26">
        <f>IF('Country Selector'!$A$2="United States",'EPA land and ag calcs'!X135*'IRA Agriculture Funding'!X59,'EPA cropsrice'!X14)</f>
        <v>0</v>
      </c>
      <c r="Y14" s="26">
        <f>IF('Country Selector'!$A$2="United States",'EPA land and ag calcs'!Y135*'IRA Agriculture Funding'!Y59,'EPA cropsrice'!Y14)</f>
        <v>0</v>
      </c>
      <c r="Z14" s="26">
        <f>IF('Country Selector'!$A$2="United States",'EPA land and ag calcs'!Z135*'IRA Agriculture Funding'!Z59,'EPA cropsrice'!Z14)</f>
        <v>0</v>
      </c>
      <c r="AA14" s="26">
        <f>IF('Country Selector'!$A$2="United States",'EPA land and ag calcs'!AA135*'IRA Agriculture Funding'!AA59,'EPA cropsrice'!AA14)</f>
        <v>0</v>
      </c>
      <c r="AB14" s="26">
        <f>IF('Country Selector'!$A$2="United States",'EPA land and ag calcs'!AB135*'IRA Agriculture Funding'!AB59,'EPA cropsrice'!AB14)</f>
        <v>0</v>
      </c>
      <c r="AC14" s="26">
        <f>IF('Country Selector'!$A$2="United States",'EPA land and ag calcs'!AC135*'IRA Agriculture Funding'!AC59,'EPA cropsrice'!AC14)</f>
        <v>0</v>
      </c>
      <c r="AD14" s="26">
        <f>IF('Country Selector'!$A$2="United States",'EPA land and ag calcs'!AD135*'IRA Agriculture Funding'!AD59,'EPA cropsrice'!AD14)</f>
        <v>0</v>
      </c>
      <c r="AE14" s="26">
        <f>IF('Country Selector'!$A$2="United States",'EPA land and ag calcs'!AE135*'IRA Agriculture Funding'!AE59,'EPA cropsrice'!AE14)</f>
        <v>0</v>
      </c>
      <c r="AF14" s="26">
        <f>IF('Country Selector'!$A$2="United States",'EPA land and ag calcs'!AF135*'IRA Agriculture Funding'!AF59,'EPA cropsrice'!AF14)</f>
        <v>0</v>
      </c>
      <c r="AG14" s="26">
        <f>IF('Country Selector'!$A$2="United States",'EPA land and ag calcs'!AG135*'IRA Agriculture Funding'!AG59,'EPA cropsrice'!AG14)</f>
        <v>0</v>
      </c>
      <c r="AH14" s="26">
        <f>IF('Country Selector'!$A$2="United States",'EPA land and ag calcs'!AH135*'IRA Agriculture Funding'!AH59,'EPA cropsrice'!AH14)</f>
        <v>0</v>
      </c>
      <c r="AI14" s="26">
        <f>IF('Country Selector'!$A$2="United States",'EPA land and ag calcs'!AI135*'IRA Agriculture Funding'!AI59,'EPA cropsrice'!AI14)</f>
        <v>0</v>
      </c>
      <c r="AJ14" s="26">
        <f>IF('Country Selector'!$A$2="United States",'EPA land and ag calcs'!AJ135*'IRA Agriculture Funding'!AJ59,'EPA cropsrice'!AJ14)</f>
        <v>0</v>
      </c>
      <c r="AK14" s="26">
        <f>IF('Country Selector'!$A$2="United States",'EPA land and ag calcs'!AK135*'IRA Agriculture Funding'!AK59,'EPA cropsrice'!AK14)</f>
        <v>0</v>
      </c>
      <c r="AL14" s="26">
        <f>IF('Country Selector'!$A$2="United States",'EPA land and ag calcs'!AL135*'IRA Agriculture Funding'!AL59,'EPA cropsrice'!AL14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F('Country Selector'!$A$2="United States",'EPA land and ag calcs'!C136*'IRA Agriculture Funding'!C60,'EPA cropsrice'!C15)</f>
        <v>0</v>
      </c>
      <c r="D15" s="26">
        <f>IF('Country Selector'!$A$2="United States",'EPA land and ag calcs'!D136*'IRA Agriculture Funding'!D60,'EPA cropsrice'!D15)</f>
        <v>0</v>
      </c>
      <c r="E15" s="26">
        <f>IF('Country Selector'!$A$2="United States",'EPA land and ag calcs'!E136*'IRA Agriculture Funding'!E60,'EPA cropsrice'!E15)</f>
        <v>0</v>
      </c>
      <c r="F15" s="26">
        <f>IF('Country Selector'!$A$2="United States",'EPA land and ag calcs'!F136*'IRA Agriculture Funding'!F60,'EPA cropsrice'!F15)</f>
        <v>0</v>
      </c>
      <c r="G15" s="26">
        <f>IF('Country Selector'!$A$2="United States",'EPA land and ag calcs'!G136*'IRA Agriculture Funding'!G60,'EPA cropsrice'!G15)</f>
        <v>0</v>
      </c>
      <c r="H15" s="26">
        <f>IF('Country Selector'!$A$2="United States",'EPA land and ag calcs'!H136*'IRA Agriculture Funding'!H60,'EPA cropsrice'!H15)</f>
        <v>0</v>
      </c>
      <c r="I15" s="26">
        <f>IF('Country Selector'!$A$2="United States",'EPA land and ag calcs'!I136*'IRA Agriculture Funding'!I60,'EPA cropsrice'!I15)</f>
        <v>0</v>
      </c>
      <c r="J15" s="26">
        <f>IF('Country Selector'!$A$2="United States",'EPA land and ag calcs'!J136*'IRA Agriculture Funding'!J60,'EPA cropsrice'!J15)</f>
        <v>0</v>
      </c>
      <c r="K15" s="26">
        <f>IF('Country Selector'!$A$2="United States",'EPA land and ag calcs'!K136*'IRA Agriculture Funding'!K60,'EPA cropsrice'!K15)</f>
        <v>0</v>
      </c>
      <c r="L15" s="26">
        <f>IF('Country Selector'!$A$2="United States",'EPA land and ag calcs'!L136*'IRA Agriculture Funding'!L60,'EPA cropsrice'!L15)</f>
        <v>0</v>
      </c>
      <c r="M15" s="26">
        <f>IF('Country Selector'!$A$2="United States",'EPA land and ag calcs'!M136*'IRA Agriculture Funding'!M60,'EPA cropsrice'!M15)</f>
        <v>0</v>
      </c>
      <c r="N15" s="26">
        <f>IF('Country Selector'!$A$2="United States",'EPA land and ag calcs'!N136*'IRA Agriculture Funding'!N60,'EPA cropsrice'!N15)</f>
        <v>0</v>
      </c>
      <c r="O15" s="26">
        <f>IF('Country Selector'!$A$2="United States",'EPA land and ag calcs'!O136*'IRA Agriculture Funding'!O60,'EPA cropsrice'!O15)</f>
        <v>0</v>
      </c>
      <c r="P15" s="26">
        <f>IF('Country Selector'!$A$2="United States",'EPA land and ag calcs'!P136*'IRA Agriculture Funding'!P60,'EPA cropsrice'!P15)</f>
        <v>0</v>
      </c>
      <c r="Q15" s="26">
        <f>IF('Country Selector'!$A$2="United States",'EPA land and ag calcs'!Q136*'IRA Agriculture Funding'!Q60,'EPA cropsrice'!Q15)</f>
        <v>0</v>
      </c>
      <c r="R15" s="26">
        <f>IF('Country Selector'!$A$2="United States",'EPA land and ag calcs'!R136*'IRA Agriculture Funding'!R60,'EPA cropsrice'!R15)</f>
        <v>0</v>
      </c>
      <c r="S15" s="26">
        <f>IF('Country Selector'!$A$2="United States",'EPA land and ag calcs'!S136*'IRA Agriculture Funding'!S60,'EPA cropsrice'!S15)</f>
        <v>0</v>
      </c>
      <c r="T15" s="26">
        <f>IF('Country Selector'!$A$2="United States",'EPA land and ag calcs'!T136*'IRA Agriculture Funding'!T60,'EPA cropsrice'!T15)</f>
        <v>0</v>
      </c>
      <c r="U15" s="26">
        <f>IF('Country Selector'!$A$2="United States",'EPA land and ag calcs'!U136*'IRA Agriculture Funding'!U60,'EPA cropsrice'!U15)</f>
        <v>0</v>
      </c>
      <c r="V15" s="26">
        <f>IF('Country Selector'!$A$2="United States",'EPA land and ag calcs'!V136*'IRA Agriculture Funding'!V60,'EPA cropsrice'!V15)</f>
        <v>0</v>
      </c>
      <c r="W15" s="26">
        <f>IF('Country Selector'!$A$2="United States",'EPA land and ag calcs'!W136*'IRA Agriculture Funding'!W60,'EPA cropsrice'!W15)</f>
        <v>0</v>
      </c>
      <c r="X15" s="26">
        <f>IF('Country Selector'!$A$2="United States",'EPA land and ag calcs'!X136*'IRA Agriculture Funding'!X60,'EPA cropsrice'!X15)</f>
        <v>0</v>
      </c>
      <c r="Y15" s="26">
        <f>IF('Country Selector'!$A$2="United States",'EPA land and ag calcs'!Y136*'IRA Agriculture Funding'!Y60,'EPA cropsrice'!Y15)</f>
        <v>0</v>
      </c>
      <c r="Z15" s="26">
        <f>IF('Country Selector'!$A$2="United States",'EPA land and ag calcs'!Z136*'IRA Agriculture Funding'!Z60,'EPA cropsrice'!Z15)</f>
        <v>0</v>
      </c>
      <c r="AA15" s="26">
        <f>IF('Country Selector'!$A$2="United States",'EPA land and ag calcs'!AA136*'IRA Agriculture Funding'!AA60,'EPA cropsrice'!AA15)</f>
        <v>0</v>
      </c>
      <c r="AB15" s="26">
        <f>IF('Country Selector'!$A$2="United States",'EPA land and ag calcs'!AB136*'IRA Agriculture Funding'!AB60,'EPA cropsrice'!AB15)</f>
        <v>0</v>
      </c>
      <c r="AC15" s="26">
        <f>IF('Country Selector'!$A$2="United States",'EPA land and ag calcs'!AC136*'IRA Agriculture Funding'!AC60,'EPA cropsrice'!AC15)</f>
        <v>0</v>
      </c>
      <c r="AD15" s="26">
        <f>IF('Country Selector'!$A$2="United States",'EPA land and ag calcs'!AD136*'IRA Agriculture Funding'!AD60,'EPA cropsrice'!AD15)</f>
        <v>0</v>
      </c>
      <c r="AE15" s="26">
        <f>IF('Country Selector'!$A$2="United States",'EPA land and ag calcs'!AE136*'IRA Agriculture Funding'!AE60,'EPA cropsrice'!AE15)</f>
        <v>0</v>
      </c>
      <c r="AF15" s="26">
        <f>IF('Country Selector'!$A$2="United States",'EPA land and ag calcs'!AF136*'IRA Agriculture Funding'!AF60,'EPA cropsrice'!AF15)</f>
        <v>0</v>
      </c>
      <c r="AG15" s="26">
        <f>IF('Country Selector'!$A$2="United States",'EPA land and ag calcs'!AG136*'IRA Agriculture Funding'!AG60,'EPA cropsrice'!AG15)</f>
        <v>0</v>
      </c>
      <c r="AH15" s="26">
        <f>IF('Country Selector'!$A$2="United States",'EPA land and ag calcs'!AH136*'IRA Agriculture Funding'!AH60,'EPA cropsrice'!AH15)</f>
        <v>0</v>
      </c>
      <c r="AI15" s="26">
        <f>IF('Country Selector'!$A$2="United States",'EPA land and ag calcs'!AI136*'IRA Agriculture Funding'!AI60,'EPA cropsrice'!AI15)</f>
        <v>0</v>
      </c>
      <c r="AJ15" s="26">
        <f>IF('Country Selector'!$A$2="United States",'EPA land and ag calcs'!AJ136*'IRA Agriculture Funding'!AJ60,'EPA cropsrice'!AJ15)</f>
        <v>0</v>
      </c>
      <c r="AK15" s="26">
        <f>IF('Country Selector'!$A$2="United States",'EPA land and ag calcs'!AK136*'IRA Agriculture Funding'!AK60,'EPA cropsrice'!AK15)</f>
        <v>0</v>
      </c>
      <c r="AL15" s="26">
        <f>IF('Country Selector'!$A$2="United States",'EPA land and ag calcs'!AL136*'IRA Agriculture Funding'!AL60,'EPA cropsrice'!AL15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F('Country Selector'!$A$2="United States",'EPA land and ag calcs'!C137*'IRA Agriculture Funding'!C61,'EPA cropsrice'!C16)</f>
        <v>0</v>
      </c>
      <c r="D16" s="26">
        <f>IF('Country Selector'!$A$2="United States",'EPA land and ag calcs'!D137*'IRA Agriculture Funding'!D61,'EPA cropsrice'!D16)</f>
        <v>0</v>
      </c>
      <c r="E16" s="26">
        <f>IF('Country Selector'!$A$2="United States",'EPA land and ag calcs'!E137*'IRA Agriculture Funding'!E61,'EPA cropsrice'!E16)</f>
        <v>0</v>
      </c>
      <c r="F16" s="26">
        <f>IF('Country Selector'!$A$2="United States",'EPA land and ag calcs'!F137*'IRA Agriculture Funding'!F61,'EPA cropsrice'!F16)</f>
        <v>0</v>
      </c>
      <c r="G16" s="26">
        <f>IF('Country Selector'!$A$2="United States",'EPA land and ag calcs'!G137*'IRA Agriculture Funding'!G61,'EPA cropsrice'!G16)</f>
        <v>0</v>
      </c>
      <c r="H16" s="26">
        <f>IF('Country Selector'!$A$2="United States",'EPA land and ag calcs'!H137*'IRA Agriculture Funding'!H61,'EPA cropsrice'!H16)</f>
        <v>0</v>
      </c>
      <c r="I16" s="26">
        <f>IF('Country Selector'!$A$2="United States",'EPA land and ag calcs'!I137*'IRA Agriculture Funding'!I61,'EPA cropsrice'!I16)</f>
        <v>0</v>
      </c>
      <c r="J16" s="26">
        <f>IF('Country Selector'!$A$2="United States",'EPA land and ag calcs'!J137*'IRA Agriculture Funding'!J61,'EPA cropsrice'!J16)</f>
        <v>0</v>
      </c>
      <c r="K16" s="26">
        <f>IF('Country Selector'!$A$2="United States",'EPA land and ag calcs'!K137*'IRA Agriculture Funding'!K61,'EPA cropsrice'!K16)</f>
        <v>0</v>
      </c>
      <c r="L16" s="26">
        <f>IF('Country Selector'!$A$2="United States",'EPA land and ag calcs'!L137*'IRA Agriculture Funding'!L61,'EPA cropsrice'!L16)</f>
        <v>0</v>
      </c>
      <c r="M16" s="26">
        <f>IF('Country Selector'!$A$2="United States",'EPA land and ag calcs'!M137*'IRA Agriculture Funding'!M61,'EPA cropsrice'!M16)</f>
        <v>0</v>
      </c>
      <c r="N16" s="26">
        <f>IF('Country Selector'!$A$2="United States",'EPA land and ag calcs'!N137*'IRA Agriculture Funding'!N61,'EPA cropsrice'!N16)</f>
        <v>0</v>
      </c>
      <c r="O16" s="26">
        <f>IF('Country Selector'!$A$2="United States",'EPA land and ag calcs'!O137*'IRA Agriculture Funding'!O61,'EPA cropsrice'!O16)</f>
        <v>0</v>
      </c>
      <c r="P16" s="26">
        <f>IF('Country Selector'!$A$2="United States",'EPA land and ag calcs'!P137*'IRA Agriculture Funding'!P61,'EPA cropsrice'!P16)</f>
        <v>0</v>
      </c>
      <c r="Q16" s="26">
        <f>IF('Country Selector'!$A$2="United States",'EPA land and ag calcs'!Q137*'IRA Agriculture Funding'!Q61,'EPA cropsrice'!Q16)</f>
        <v>0</v>
      </c>
      <c r="R16" s="26">
        <f>IF('Country Selector'!$A$2="United States",'EPA land and ag calcs'!R137*'IRA Agriculture Funding'!R61,'EPA cropsrice'!R16)</f>
        <v>0</v>
      </c>
      <c r="S16" s="26">
        <f>IF('Country Selector'!$A$2="United States",'EPA land and ag calcs'!S137*'IRA Agriculture Funding'!S61,'EPA cropsrice'!S16)</f>
        <v>0</v>
      </c>
      <c r="T16" s="26">
        <f>IF('Country Selector'!$A$2="United States",'EPA land and ag calcs'!T137*'IRA Agriculture Funding'!T61,'EPA cropsrice'!T16)</f>
        <v>0</v>
      </c>
      <c r="U16" s="26">
        <f>IF('Country Selector'!$A$2="United States",'EPA land and ag calcs'!U137*'IRA Agriculture Funding'!U61,'EPA cropsrice'!U16)</f>
        <v>0</v>
      </c>
      <c r="V16" s="26">
        <f>IF('Country Selector'!$A$2="United States",'EPA land and ag calcs'!V137*'IRA Agriculture Funding'!V61,'EPA cropsrice'!V16)</f>
        <v>0</v>
      </c>
      <c r="W16" s="26">
        <f>IF('Country Selector'!$A$2="United States",'EPA land and ag calcs'!W137*'IRA Agriculture Funding'!W61,'EPA cropsrice'!W16)</f>
        <v>0</v>
      </c>
      <c r="X16" s="26">
        <f>IF('Country Selector'!$A$2="United States",'EPA land and ag calcs'!X137*'IRA Agriculture Funding'!X61,'EPA cropsrice'!X16)</f>
        <v>0</v>
      </c>
      <c r="Y16" s="26">
        <f>IF('Country Selector'!$A$2="United States",'EPA land and ag calcs'!Y137*'IRA Agriculture Funding'!Y61,'EPA cropsrice'!Y16)</f>
        <v>0</v>
      </c>
      <c r="Z16" s="26">
        <f>IF('Country Selector'!$A$2="United States",'EPA land and ag calcs'!Z137*'IRA Agriculture Funding'!Z61,'EPA cropsrice'!Z16)</f>
        <v>0</v>
      </c>
      <c r="AA16" s="26">
        <f>IF('Country Selector'!$A$2="United States",'EPA land and ag calcs'!AA137*'IRA Agriculture Funding'!AA61,'EPA cropsrice'!AA16)</f>
        <v>0</v>
      </c>
      <c r="AB16" s="26">
        <f>IF('Country Selector'!$A$2="United States",'EPA land and ag calcs'!AB137*'IRA Agriculture Funding'!AB61,'EPA cropsrice'!AB16)</f>
        <v>0</v>
      </c>
      <c r="AC16" s="26">
        <f>IF('Country Selector'!$A$2="United States",'EPA land and ag calcs'!AC137*'IRA Agriculture Funding'!AC61,'EPA cropsrice'!AC16)</f>
        <v>0</v>
      </c>
      <c r="AD16" s="26">
        <f>IF('Country Selector'!$A$2="United States",'EPA land and ag calcs'!AD137*'IRA Agriculture Funding'!AD61,'EPA cropsrice'!AD16)</f>
        <v>0</v>
      </c>
      <c r="AE16" s="26">
        <f>IF('Country Selector'!$A$2="United States",'EPA land and ag calcs'!AE137*'IRA Agriculture Funding'!AE61,'EPA cropsrice'!AE16)</f>
        <v>0</v>
      </c>
      <c r="AF16" s="26">
        <f>IF('Country Selector'!$A$2="United States",'EPA land and ag calcs'!AF137*'IRA Agriculture Funding'!AF61,'EPA cropsrice'!AF16)</f>
        <v>0</v>
      </c>
      <c r="AG16" s="26">
        <f>IF('Country Selector'!$A$2="United States",'EPA land and ag calcs'!AG137*'IRA Agriculture Funding'!AG61,'EPA cropsrice'!AG16)</f>
        <v>0</v>
      </c>
      <c r="AH16" s="26">
        <f>IF('Country Selector'!$A$2="United States",'EPA land and ag calcs'!AH137*'IRA Agriculture Funding'!AH61,'EPA cropsrice'!AH16)</f>
        <v>0</v>
      </c>
      <c r="AI16" s="26">
        <f>IF('Country Selector'!$A$2="United States",'EPA land and ag calcs'!AI137*'IRA Agriculture Funding'!AI61,'EPA cropsrice'!AI16)</f>
        <v>0</v>
      </c>
      <c r="AJ16" s="26">
        <f>IF('Country Selector'!$A$2="United States",'EPA land and ag calcs'!AJ137*'IRA Agriculture Funding'!AJ61,'EPA cropsrice'!AJ16)</f>
        <v>0</v>
      </c>
      <c r="AK16" s="26">
        <f>IF('Country Selector'!$A$2="United States",'EPA land and ag calcs'!AK137*'IRA Agriculture Funding'!AK61,'EPA cropsrice'!AK16)</f>
        <v>0</v>
      </c>
      <c r="AL16" s="26">
        <f>IF('Country Selector'!$A$2="United States",'EPA land and ag calcs'!AL137*'IRA Agriculture Funding'!AL61,'EPA cropsrice'!AL16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F('Country Selector'!$A$2="United States",'EPA land and ag calcs'!C138*'IRA Agriculture Funding'!C62,'EPA cropsrice'!C17)</f>
        <v>0</v>
      </c>
      <c r="D17" s="26">
        <f>IF('Country Selector'!$A$2="United States",'EPA land and ag calcs'!D138*'IRA Agriculture Funding'!D62,'EPA cropsrice'!D17)</f>
        <v>0</v>
      </c>
      <c r="E17" s="26">
        <f>IF('Country Selector'!$A$2="United States",'EPA land and ag calcs'!E138*'IRA Agriculture Funding'!E62,'EPA cropsrice'!E17)</f>
        <v>0</v>
      </c>
      <c r="F17" s="26">
        <f>IF('Country Selector'!$A$2="United States",'EPA land and ag calcs'!F138*'IRA Agriculture Funding'!F62,'EPA cropsrice'!F17)</f>
        <v>0</v>
      </c>
      <c r="G17" s="26">
        <f>IF('Country Selector'!$A$2="United States",'EPA land and ag calcs'!G138*'IRA Agriculture Funding'!G62,'EPA cropsrice'!G17)</f>
        <v>0</v>
      </c>
      <c r="H17" s="26">
        <f>IF('Country Selector'!$A$2="United States",'EPA land and ag calcs'!H138*'IRA Agriculture Funding'!H62,'EPA cropsrice'!H17)</f>
        <v>0</v>
      </c>
      <c r="I17" s="26">
        <f>IF('Country Selector'!$A$2="United States",'EPA land and ag calcs'!I138*'IRA Agriculture Funding'!I62,'EPA cropsrice'!I17)</f>
        <v>0</v>
      </c>
      <c r="J17" s="26">
        <f>IF('Country Selector'!$A$2="United States",'EPA land and ag calcs'!J138*'IRA Agriculture Funding'!J62,'EPA cropsrice'!J17)</f>
        <v>0</v>
      </c>
      <c r="K17" s="26">
        <f>IF('Country Selector'!$A$2="United States",'EPA land and ag calcs'!K138*'IRA Agriculture Funding'!K62,'EPA cropsrice'!K17)</f>
        <v>0</v>
      </c>
      <c r="L17" s="26">
        <f>IF('Country Selector'!$A$2="United States",'EPA land and ag calcs'!L138*'IRA Agriculture Funding'!L62,'EPA cropsrice'!L17)</f>
        <v>0</v>
      </c>
      <c r="M17" s="26">
        <f>IF('Country Selector'!$A$2="United States",'EPA land and ag calcs'!M138*'IRA Agriculture Funding'!M62,'EPA cropsrice'!M17)</f>
        <v>0</v>
      </c>
      <c r="N17" s="26">
        <f>IF('Country Selector'!$A$2="United States",'EPA land and ag calcs'!N138*'IRA Agriculture Funding'!N62,'EPA cropsrice'!N17)</f>
        <v>0</v>
      </c>
      <c r="O17" s="26">
        <f>IF('Country Selector'!$A$2="United States",'EPA land and ag calcs'!O138*'IRA Agriculture Funding'!O62,'EPA cropsrice'!O17)</f>
        <v>0</v>
      </c>
      <c r="P17" s="26">
        <f>IF('Country Selector'!$A$2="United States",'EPA land and ag calcs'!P138*'IRA Agriculture Funding'!P62,'EPA cropsrice'!P17)</f>
        <v>0</v>
      </c>
      <c r="Q17" s="26">
        <f>IF('Country Selector'!$A$2="United States",'EPA land and ag calcs'!Q138*'IRA Agriculture Funding'!Q62,'EPA cropsrice'!Q17)</f>
        <v>0</v>
      </c>
      <c r="R17" s="26">
        <f>IF('Country Selector'!$A$2="United States",'EPA land and ag calcs'!R138*'IRA Agriculture Funding'!R62,'EPA cropsrice'!R17)</f>
        <v>0</v>
      </c>
      <c r="S17" s="26">
        <f>IF('Country Selector'!$A$2="United States",'EPA land and ag calcs'!S138*'IRA Agriculture Funding'!S62,'EPA cropsrice'!S17)</f>
        <v>0</v>
      </c>
      <c r="T17" s="26">
        <f>IF('Country Selector'!$A$2="United States",'EPA land and ag calcs'!T138*'IRA Agriculture Funding'!T62,'EPA cropsrice'!T17)</f>
        <v>0</v>
      </c>
      <c r="U17" s="26">
        <f>IF('Country Selector'!$A$2="United States",'EPA land and ag calcs'!U138*'IRA Agriculture Funding'!U62,'EPA cropsrice'!U17)</f>
        <v>0</v>
      </c>
      <c r="V17" s="26">
        <f>IF('Country Selector'!$A$2="United States",'EPA land and ag calcs'!V138*'IRA Agriculture Funding'!V62,'EPA cropsrice'!V17)</f>
        <v>0</v>
      </c>
      <c r="W17" s="26">
        <f>IF('Country Selector'!$A$2="United States",'EPA land and ag calcs'!W138*'IRA Agriculture Funding'!W62,'EPA cropsrice'!W17)</f>
        <v>0</v>
      </c>
      <c r="X17" s="26">
        <f>IF('Country Selector'!$A$2="United States",'EPA land and ag calcs'!X138*'IRA Agriculture Funding'!X62,'EPA cropsrice'!X17)</f>
        <v>0</v>
      </c>
      <c r="Y17" s="26">
        <f>IF('Country Selector'!$A$2="United States",'EPA land and ag calcs'!Y138*'IRA Agriculture Funding'!Y62,'EPA cropsrice'!Y17)</f>
        <v>0</v>
      </c>
      <c r="Z17" s="26">
        <f>IF('Country Selector'!$A$2="United States",'EPA land and ag calcs'!Z138*'IRA Agriculture Funding'!Z62,'EPA cropsrice'!Z17)</f>
        <v>0</v>
      </c>
      <c r="AA17" s="26">
        <f>IF('Country Selector'!$A$2="United States",'EPA land and ag calcs'!AA138*'IRA Agriculture Funding'!AA62,'EPA cropsrice'!AA17)</f>
        <v>0</v>
      </c>
      <c r="AB17" s="26">
        <f>IF('Country Selector'!$A$2="United States",'EPA land and ag calcs'!AB138*'IRA Agriculture Funding'!AB62,'EPA cropsrice'!AB17)</f>
        <v>0</v>
      </c>
      <c r="AC17" s="26">
        <f>IF('Country Selector'!$A$2="United States",'EPA land and ag calcs'!AC138*'IRA Agriculture Funding'!AC62,'EPA cropsrice'!AC17)</f>
        <v>0</v>
      </c>
      <c r="AD17" s="26">
        <f>IF('Country Selector'!$A$2="United States",'EPA land and ag calcs'!AD138*'IRA Agriculture Funding'!AD62,'EPA cropsrice'!AD17)</f>
        <v>0</v>
      </c>
      <c r="AE17" s="26">
        <f>IF('Country Selector'!$A$2="United States",'EPA land and ag calcs'!AE138*'IRA Agriculture Funding'!AE62,'EPA cropsrice'!AE17)</f>
        <v>0</v>
      </c>
      <c r="AF17" s="26">
        <f>IF('Country Selector'!$A$2="United States",'EPA land and ag calcs'!AF138*'IRA Agriculture Funding'!AF62,'EPA cropsrice'!AF17)</f>
        <v>0</v>
      </c>
      <c r="AG17" s="26">
        <f>IF('Country Selector'!$A$2="United States",'EPA land and ag calcs'!AG138*'IRA Agriculture Funding'!AG62,'EPA cropsrice'!AG17)</f>
        <v>0</v>
      </c>
      <c r="AH17" s="26">
        <f>IF('Country Selector'!$A$2="United States",'EPA land and ag calcs'!AH138*'IRA Agriculture Funding'!AH62,'EPA cropsrice'!AH17)</f>
        <v>0</v>
      </c>
      <c r="AI17" s="26">
        <f>IF('Country Selector'!$A$2="United States",'EPA land and ag calcs'!AI138*'IRA Agriculture Funding'!AI62,'EPA cropsrice'!AI17)</f>
        <v>0</v>
      </c>
      <c r="AJ17" s="26">
        <f>IF('Country Selector'!$A$2="United States",'EPA land and ag calcs'!AJ138*'IRA Agriculture Funding'!AJ62,'EPA cropsrice'!AJ17)</f>
        <v>0</v>
      </c>
      <c r="AK17" s="26">
        <f>IF('Country Selector'!$A$2="United States",'EPA land and ag calcs'!AK138*'IRA Agriculture Funding'!AK62,'EPA cropsrice'!AK17)</f>
        <v>0</v>
      </c>
      <c r="AL17" s="26">
        <f>IF('Country Selector'!$A$2="United States",'EPA land and ag calcs'!AL138*'IRA Agriculture Funding'!AL62,'EPA cropsrice'!AL17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F('Country Selector'!$A$2="United States",'EPA land and ag calcs'!C139*'IRA Agriculture Funding'!C63,'EPA cropsrice'!C18)</f>
        <v>0</v>
      </c>
      <c r="D18" s="26">
        <f>IF('Country Selector'!$A$2="United States",'EPA land and ag calcs'!D139*'IRA Agriculture Funding'!D63,'EPA cropsrice'!D18)</f>
        <v>0</v>
      </c>
      <c r="E18" s="26">
        <f>IF('Country Selector'!$A$2="United States",'EPA land and ag calcs'!E139*'IRA Agriculture Funding'!E63,'EPA cropsrice'!E18)</f>
        <v>0</v>
      </c>
      <c r="F18" s="26">
        <f>IF('Country Selector'!$A$2="United States",'EPA land and ag calcs'!F139*'IRA Agriculture Funding'!F63,'EPA cropsrice'!F18)</f>
        <v>0</v>
      </c>
      <c r="G18" s="26">
        <f>IF('Country Selector'!$A$2="United States",'EPA land and ag calcs'!G139*'IRA Agriculture Funding'!G63,'EPA cropsrice'!G18)</f>
        <v>0</v>
      </c>
      <c r="H18" s="26">
        <f>IF('Country Selector'!$A$2="United States",'EPA land and ag calcs'!H139*'IRA Agriculture Funding'!H63,'EPA cropsrice'!H18)</f>
        <v>0</v>
      </c>
      <c r="I18" s="26">
        <f>IF('Country Selector'!$A$2="United States",'EPA land and ag calcs'!I139*'IRA Agriculture Funding'!I63,'EPA cropsrice'!I18)</f>
        <v>0</v>
      </c>
      <c r="J18" s="26">
        <f>IF('Country Selector'!$A$2="United States",'EPA land and ag calcs'!J139*'IRA Agriculture Funding'!J63,'EPA cropsrice'!J18)</f>
        <v>0</v>
      </c>
      <c r="K18" s="26">
        <f>IF('Country Selector'!$A$2="United States",'EPA land and ag calcs'!K139*'IRA Agriculture Funding'!K63,'EPA cropsrice'!K18)</f>
        <v>0</v>
      </c>
      <c r="L18" s="26">
        <f>IF('Country Selector'!$A$2="United States",'EPA land and ag calcs'!L139*'IRA Agriculture Funding'!L63,'EPA cropsrice'!L18)</f>
        <v>0</v>
      </c>
      <c r="M18" s="26">
        <f>IF('Country Selector'!$A$2="United States",'EPA land and ag calcs'!M139*'IRA Agriculture Funding'!M63,'EPA cropsrice'!M18)</f>
        <v>0</v>
      </c>
      <c r="N18" s="26">
        <f>IF('Country Selector'!$A$2="United States",'EPA land and ag calcs'!N139*'IRA Agriculture Funding'!N63,'EPA cropsrice'!N18)</f>
        <v>0</v>
      </c>
      <c r="O18" s="26">
        <f>IF('Country Selector'!$A$2="United States",'EPA land and ag calcs'!O139*'IRA Agriculture Funding'!O63,'EPA cropsrice'!O18)</f>
        <v>0</v>
      </c>
      <c r="P18" s="26">
        <f>IF('Country Selector'!$A$2="United States",'EPA land and ag calcs'!P139*'IRA Agriculture Funding'!P63,'EPA cropsrice'!P18)</f>
        <v>0</v>
      </c>
      <c r="Q18" s="26">
        <f>IF('Country Selector'!$A$2="United States",'EPA land and ag calcs'!Q139*'IRA Agriculture Funding'!Q63,'EPA cropsrice'!Q18)</f>
        <v>0</v>
      </c>
      <c r="R18" s="26">
        <f>IF('Country Selector'!$A$2="United States",'EPA land and ag calcs'!R139*'IRA Agriculture Funding'!R63,'EPA cropsrice'!R18)</f>
        <v>0</v>
      </c>
      <c r="S18" s="26">
        <f>IF('Country Selector'!$A$2="United States",'EPA land and ag calcs'!S139*'IRA Agriculture Funding'!S63,'EPA cropsrice'!S18)</f>
        <v>0</v>
      </c>
      <c r="T18" s="26">
        <f>IF('Country Selector'!$A$2="United States",'EPA land and ag calcs'!T139*'IRA Agriculture Funding'!T63,'EPA cropsrice'!T18)</f>
        <v>0</v>
      </c>
      <c r="U18" s="26">
        <f>IF('Country Selector'!$A$2="United States",'EPA land and ag calcs'!U139*'IRA Agriculture Funding'!U63,'EPA cropsrice'!U18)</f>
        <v>0</v>
      </c>
      <c r="V18" s="26">
        <f>IF('Country Selector'!$A$2="United States",'EPA land and ag calcs'!V139*'IRA Agriculture Funding'!V63,'EPA cropsrice'!V18)</f>
        <v>0</v>
      </c>
      <c r="W18" s="26">
        <f>IF('Country Selector'!$A$2="United States",'EPA land and ag calcs'!W139*'IRA Agriculture Funding'!W63,'EPA cropsrice'!W18)</f>
        <v>0</v>
      </c>
      <c r="X18" s="26">
        <f>IF('Country Selector'!$A$2="United States",'EPA land and ag calcs'!X139*'IRA Agriculture Funding'!X63,'EPA cropsrice'!X18)</f>
        <v>0</v>
      </c>
      <c r="Y18" s="26">
        <f>IF('Country Selector'!$A$2="United States",'EPA land and ag calcs'!Y139*'IRA Agriculture Funding'!Y63,'EPA cropsrice'!Y18)</f>
        <v>0</v>
      </c>
      <c r="Z18" s="26">
        <f>IF('Country Selector'!$A$2="United States",'EPA land and ag calcs'!Z139*'IRA Agriculture Funding'!Z63,'EPA cropsrice'!Z18)</f>
        <v>0</v>
      </c>
      <c r="AA18" s="26">
        <f>IF('Country Selector'!$A$2="United States",'EPA land and ag calcs'!AA139*'IRA Agriculture Funding'!AA63,'EPA cropsrice'!AA18)</f>
        <v>0</v>
      </c>
      <c r="AB18" s="26">
        <f>IF('Country Selector'!$A$2="United States",'EPA land and ag calcs'!AB139*'IRA Agriculture Funding'!AB63,'EPA cropsrice'!AB18)</f>
        <v>0</v>
      </c>
      <c r="AC18" s="26">
        <f>IF('Country Selector'!$A$2="United States",'EPA land and ag calcs'!AC139*'IRA Agriculture Funding'!AC63,'EPA cropsrice'!AC18)</f>
        <v>0</v>
      </c>
      <c r="AD18" s="26">
        <f>IF('Country Selector'!$A$2="United States",'EPA land and ag calcs'!AD139*'IRA Agriculture Funding'!AD63,'EPA cropsrice'!AD18)</f>
        <v>0</v>
      </c>
      <c r="AE18" s="26">
        <f>IF('Country Selector'!$A$2="United States",'EPA land and ag calcs'!AE139*'IRA Agriculture Funding'!AE63,'EPA cropsrice'!AE18)</f>
        <v>0</v>
      </c>
      <c r="AF18" s="26">
        <f>IF('Country Selector'!$A$2="United States",'EPA land and ag calcs'!AF139*'IRA Agriculture Funding'!AF63,'EPA cropsrice'!AF18)</f>
        <v>0</v>
      </c>
      <c r="AG18" s="26">
        <f>IF('Country Selector'!$A$2="United States",'EPA land and ag calcs'!AG139*'IRA Agriculture Funding'!AG63,'EPA cropsrice'!AG18)</f>
        <v>0</v>
      </c>
      <c r="AH18" s="26">
        <f>IF('Country Selector'!$A$2="United States",'EPA land and ag calcs'!AH139*'IRA Agriculture Funding'!AH63,'EPA cropsrice'!AH18)</f>
        <v>0</v>
      </c>
      <c r="AI18" s="26">
        <f>IF('Country Selector'!$A$2="United States",'EPA land and ag calcs'!AI139*'IRA Agriculture Funding'!AI63,'EPA cropsrice'!AI18)</f>
        <v>0</v>
      </c>
      <c r="AJ18" s="26">
        <f>IF('Country Selector'!$A$2="United States",'EPA land and ag calcs'!AJ139*'IRA Agriculture Funding'!AJ63,'EPA cropsrice'!AJ18)</f>
        <v>0</v>
      </c>
      <c r="AK18" s="26">
        <f>IF('Country Selector'!$A$2="United States",'EPA land and ag calcs'!AK139*'IRA Agriculture Funding'!AK63,'EPA cropsrice'!AK18)</f>
        <v>0</v>
      </c>
      <c r="AL18" s="26">
        <f>IF('Country Selector'!$A$2="United States",'EPA land and ag calcs'!AL139*'IRA Agriculture Funding'!AL63,'EPA cropsrice'!AL18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F('Country Selector'!$A$2="United States",'EPA land and ag calcs'!C140*'IRA Agriculture Funding'!C64,'EPA cropsrice'!C19)</f>
        <v>0</v>
      </c>
      <c r="D19" s="26">
        <f>IF('Country Selector'!$A$2="United States",'EPA land and ag calcs'!D140*'IRA Agriculture Funding'!D64,'EPA cropsrice'!D19)</f>
        <v>0</v>
      </c>
      <c r="E19" s="26">
        <f>IF('Country Selector'!$A$2="United States",'EPA land and ag calcs'!E140*'IRA Agriculture Funding'!E64,'EPA cropsrice'!E19)</f>
        <v>0</v>
      </c>
      <c r="F19" s="26">
        <f>IF('Country Selector'!$A$2="United States",'EPA land and ag calcs'!F140*'IRA Agriculture Funding'!F64,'EPA cropsrice'!F19)</f>
        <v>0</v>
      </c>
      <c r="G19" s="26">
        <f>IF('Country Selector'!$A$2="United States",'EPA land and ag calcs'!G140*'IRA Agriculture Funding'!G64,'EPA cropsrice'!G19)</f>
        <v>0</v>
      </c>
      <c r="H19" s="26">
        <f>IF('Country Selector'!$A$2="United States",'EPA land and ag calcs'!H140*'IRA Agriculture Funding'!H64,'EPA cropsrice'!H19)</f>
        <v>0</v>
      </c>
      <c r="I19" s="26">
        <f>IF('Country Selector'!$A$2="United States",'EPA land and ag calcs'!I140*'IRA Agriculture Funding'!I64,'EPA cropsrice'!I19)</f>
        <v>0</v>
      </c>
      <c r="J19" s="26">
        <f>IF('Country Selector'!$A$2="United States",'EPA land and ag calcs'!J140*'IRA Agriculture Funding'!J64,'EPA cropsrice'!J19)</f>
        <v>0</v>
      </c>
      <c r="K19" s="26">
        <f>IF('Country Selector'!$A$2="United States",'EPA land and ag calcs'!K140*'IRA Agriculture Funding'!K64,'EPA cropsrice'!K19)</f>
        <v>0</v>
      </c>
      <c r="L19" s="26">
        <f>IF('Country Selector'!$A$2="United States",'EPA land and ag calcs'!L140*'IRA Agriculture Funding'!L64,'EPA cropsrice'!L19)</f>
        <v>0</v>
      </c>
      <c r="M19" s="26">
        <f>IF('Country Selector'!$A$2="United States",'EPA land and ag calcs'!M140*'IRA Agriculture Funding'!M64,'EPA cropsrice'!M19)</f>
        <v>0</v>
      </c>
      <c r="N19" s="26">
        <f>IF('Country Selector'!$A$2="United States",'EPA land and ag calcs'!N140*'IRA Agriculture Funding'!N64,'EPA cropsrice'!N19)</f>
        <v>0</v>
      </c>
      <c r="O19" s="26">
        <f>IF('Country Selector'!$A$2="United States",'EPA land and ag calcs'!O140*'IRA Agriculture Funding'!O64,'EPA cropsrice'!O19)</f>
        <v>0</v>
      </c>
      <c r="P19" s="26">
        <f>IF('Country Selector'!$A$2="United States",'EPA land and ag calcs'!P140*'IRA Agriculture Funding'!P64,'EPA cropsrice'!P19)</f>
        <v>0</v>
      </c>
      <c r="Q19" s="26">
        <f>IF('Country Selector'!$A$2="United States",'EPA land and ag calcs'!Q140*'IRA Agriculture Funding'!Q64,'EPA cropsrice'!Q19)</f>
        <v>0</v>
      </c>
      <c r="R19" s="26">
        <f>IF('Country Selector'!$A$2="United States",'EPA land and ag calcs'!R140*'IRA Agriculture Funding'!R64,'EPA cropsrice'!R19)</f>
        <v>0</v>
      </c>
      <c r="S19" s="26">
        <f>IF('Country Selector'!$A$2="United States",'EPA land and ag calcs'!S140*'IRA Agriculture Funding'!S64,'EPA cropsrice'!S19)</f>
        <v>0</v>
      </c>
      <c r="T19" s="26">
        <f>IF('Country Selector'!$A$2="United States",'EPA land and ag calcs'!T140*'IRA Agriculture Funding'!T64,'EPA cropsrice'!T19)</f>
        <v>0</v>
      </c>
      <c r="U19" s="26">
        <f>IF('Country Selector'!$A$2="United States",'EPA land and ag calcs'!U140*'IRA Agriculture Funding'!U64,'EPA cropsrice'!U19)</f>
        <v>0</v>
      </c>
      <c r="V19" s="26">
        <f>IF('Country Selector'!$A$2="United States",'EPA land and ag calcs'!V140*'IRA Agriculture Funding'!V64,'EPA cropsrice'!V19)</f>
        <v>0</v>
      </c>
      <c r="W19" s="26">
        <f>IF('Country Selector'!$A$2="United States",'EPA land and ag calcs'!W140*'IRA Agriculture Funding'!W64,'EPA cropsrice'!W19)</f>
        <v>0</v>
      </c>
      <c r="X19" s="26">
        <f>IF('Country Selector'!$A$2="United States",'EPA land and ag calcs'!X140*'IRA Agriculture Funding'!X64,'EPA cropsrice'!X19)</f>
        <v>0</v>
      </c>
      <c r="Y19" s="26">
        <f>IF('Country Selector'!$A$2="United States",'EPA land and ag calcs'!Y140*'IRA Agriculture Funding'!Y64,'EPA cropsrice'!Y19)</f>
        <v>0</v>
      </c>
      <c r="Z19" s="26">
        <f>IF('Country Selector'!$A$2="United States",'EPA land and ag calcs'!Z140*'IRA Agriculture Funding'!Z64,'EPA cropsrice'!Z19)</f>
        <v>0</v>
      </c>
      <c r="AA19" s="26">
        <f>IF('Country Selector'!$A$2="United States",'EPA land and ag calcs'!AA140*'IRA Agriculture Funding'!AA64,'EPA cropsrice'!AA19)</f>
        <v>0</v>
      </c>
      <c r="AB19" s="26">
        <f>IF('Country Selector'!$A$2="United States",'EPA land and ag calcs'!AB140*'IRA Agriculture Funding'!AB64,'EPA cropsrice'!AB19)</f>
        <v>0</v>
      </c>
      <c r="AC19" s="26">
        <f>IF('Country Selector'!$A$2="United States",'EPA land and ag calcs'!AC140*'IRA Agriculture Funding'!AC64,'EPA cropsrice'!AC19)</f>
        <v>0</v>
      </c>
      <c r="AD19" s="26">
        <f>IF('Country Selector'!$A$2="United States",'EPA land and ag calcs'!AD140*'IRA Agriculture Funding'!AD64,'EPA cropsrice'!AD19)</f>
        <v>0</v>
      </c>
      <c r="AE19" s="26">
        <f>IF('Country Selector'!$A$2="United States",'EPA land and ag calcs'!AE140*'IRA Agriculture Funding'!AE64,'EPA cropsrice'!AE19)</f>
        <v>0</v>
      </c>
      <c r="AF19" s="26">
        <f>IF('Country Selector'!$A$2="United States",'EPA land and ag calcs'!AF140*'IRA Agriculture Funding'!AF64,'EPA cropsrice'!AF19)</f>
        <v>0</v>
      </c>
      <c r="AG19" s="26">
        <f>IF('Country Selector'!$A$2="United States",'EPA land and ag calcs'!AG140*'IRA Agriculture Funding'!AG64,'EPA cropsrice'!AG19)</f>
        <v>0</v>
      </c>
      <c r="AH19" s="26">
        <f>IF('Country Selector'!$A$2="United States",'EPA land and ag calcs'!AH140*'IRA Agriculture Funding'!AH64,'EPA cropsrice'!AH19)</f>
        <v>0</v>
      </c>
      <c r="AI19" s="26">
        <f>IF('Country Selector'!$A$2="United States",'EPA land and ag calcs'!AI140*'IRA Agriculture Funding'!AI64,'EPA cropsrice'!AI19)</f>
        <v>0</v>
      </c>
      <c r="AJ19" s="26">
        <f>IF('Country Selector'!$A$2="United States",'EPA land and ag calcs'!AJ140*'IRA Agriculture Funding'!AJ64,'EPA cropsrice'!AJ19)</f>
        <v>0</v>
      </c>
      <c r="AK19" s="26">
        <f>IF('Country Selector'!$A$2="United States",'EPA land and ag calcs'!AK140*'IRA Agriculture Funding'!AK64,'EPA cropsrice'!AK19)</f>
        <v>0</v>
      </c>
      <c r="AL19" s="26">
        <f>IF('Country Selector'!$A$2="United States",'EPA land and ag calcs'!AL140*'IRA Agriculture Funding'!AL64,'EPA cropsrice'!AL19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F('Country Selector'!$A$2="United States",'EPA land and ag calcs'!C141*'IRA Agriculture Funding'!C65,'EPA cropsrice'!C20)</f>
        <v>0</v>
      </c>
      <c r="D20" s="26">
        <f>IF('Country Selector'!$A$2="United States",'EPA land and ag calcs'!D141*'IRA Agriculture Funding'!D65,'EPA cropsrice'!D20)</f>
        <v>0</v>
      </c>
      <c r="E20" s="26">
        <f>IF('Country Selector'!$A$2="United States",'EPA land and ag calcs'!E141*'IRA Agriculture Funding'!E65,'EPA cropsrice'!E20)</f>
        <v>0</v>
      </c>
      <c r="F20" s="26">
        <f>IF('Country Selector'!$A$2="United States",'EPA land and ag calcs'!F141*'IRA Agriculture Funding'!F65,'EPA cropsrice'!F20)</f>
        <v>0</v>
      </c>
      <c r="G20" s="26">
        <f>IF('Country Selector'!$A$2="United States",'EPA land and ag calcs'!G141*'IRA Agriculture Funding'!G65,'EPA cropsrice'!G20)</f>
        <v>0</v>
      </c>
      <c r="H20" s="26">
        <f>IF('Country Selector'!$A$2="United States",'EPA land and ag calcs'!H141*'IRA Agriculture Funding'!H65,'EPA cropsrice'!H20)</f>
        <v>0</v>
      </c>
      <c r="I20" s="26">
        <f>IF('Country Selector'!$A$2="United States",'EPA land and ag calcs'!I141*'IRA Agriculture Funding'!I65,'EPA cropsrice'!I20)</f>
        <v>0</v>
      </c>
      <c r="J20" s="26">
        <f>IF('Country Selector'!$A$2="United States",'EPA land and ag calcs'!J141*'IRA Agriculture Funding'!J65,'EPA cropsrice'!J20)</f>
        <v>0</v>
      </c>
      <c r="K20" s="26">
        <f>IF('Country Selector'!$A$2="United States",'EPA land and ag calcs'!K141*'IRA Agriculture Funding'!K65,'EPA cropsrice'!K20)</f>
        <v>0</v>
      </c>
      <c r="L20" s="26">
        <f>IF('Country Selector'!$A$2="United States",'EPA land and ag calcs'!L141*'IRA Agriculture Funding'!L65,'EPA cropsrice'!L20)</f>
        <v>0</v>
      </c>
      <c r="M20" s="26">
        <f>IF('Country Selector'!$A$2="United States",'EPA land and ag calcs'!M141*'IRA Agriculture Funding'!M65,'EPA cropsrice'!M20)</f>
        <v>0</v>
      </c>
      <c r="N20" s="26">
        <f>IF('Country Selector'!$A$2="United States",'EPA land and ag calcs'!N141*'IRA Agriculture Funding'!N65,'EPA cropsrice'!N20)</f>
        <v>0</v>
      </c>
      <c r="O20" s="26">
        <f>IF('Country Selector'!$A$2="United States",'EPA land and ag calcs'!O141*'IRA Agriculture Funding'!O65,'EPA cropsrice'!O20)</f>
        <v>0</v>
      </c>
      <c r="P20" s="26">
        <f>IF('Country Selector'!$A$2="United States",'EPA land and ag calcs'!P141*'IRA Agriculture Funding'!P65,'EPA cropsrice'!P20)</f>
        <v>0</v>
      </c>
      <c r="Q20" s="26">
        <f>IF('Country Selector'!$A$2="United States",'EPA land and ag calcs'!Q141*'IRA Agriculture Funding'!Q65,'EPA cropsrice'!Q20)</f>
        <v>0</v>
      </c>
      <c r="R20" s="26">
        <f>IF('Country Selector'!$A$2="United States",'EPA land and ag calcs'!R141*'IRA Agriculture Funding'!R65,'EPA cropsrice'!R20)</f>
        <v>0</v>
      </c>
      <c r="S20" s="26">
        <f>IF('Country Selector'!$A$2="United States",'EPA land and ag calcs'!S141*'IRA Agriculture Funding'!S65,'EPA cropsrice'!S20)</f>
        <v>0</v>
      </c>
      <c r="T20" s="26">
        <f>IF('Country Selector'!$A$2="United States",'EPA land and ag calcs'!T141*'IRA Agriculture Funding'!T65,'EPA cropsrice'!T20)</f>
        <v>0</v>
      </c>
      <c r="U20" s="26">
        <f>IF('Country Selector'!$A$2="United States",'EPA land and ag calcs'!U141*'IRA Agriculture Funding'!U65,'EPA cropsrice'!U20)</f>
        <v>0</v>
      </c>
      <c r="V20" s="26">
        <f>IF('Country Selector'!$A$2="United States",'EPA land and ag calcs'!V141*'IRA Agriculture Funding'!V65,'EPA cropsrice'!V20)</f>
        <v>0</v>
      </c>
      <c r="W20" s="26">
        <f>IF('Country Selector'!$A$2="United States",'EPA land and ag calcs'!W141*'IRA Agriculture Funding'!W65,'EPA cropsrice'!W20)</f>
        <v>0</v>
      </c>
      <c r="X20" s="26">
        <f>IF('Country Selector'!$A$2="United States",'EPA land and ag calcs'!X141*'IRA Agriculture Funding'!X65,'EPA cropsrice'!X20)</f>
        <v>0</v>
      </c>
      <c r="Y20" s="26">
        <f>IF('Country Selector'!$A$2="United States",'EPA land and ag calcs'!Y141*'IRA Agriculture Funding'!Y65,'EPA cropsrice'!Y20)</f>
        <v>0</v>
      </c>
      <c r="Z20" s="26">
        <f>IF('Country Selector'!$A$2="United States",'EPA land and ag calcs'!Z141*'IRA Agriculture Funding'!Z65,'EPA cropsrice'!Z20)</f>
        <v>0</v>
      </c>
      <c r="AA20" s="26">
        <f>IF('Country Selector'!$A$2="United States",'EPA land and ag calcs'!AA141*'IRA Agriculture Funding'!AA65,'EPA cropsrice'!AA20)</f>
        <v>0</v>
      </c>
      <c r="AB20" s="26">
        <f>IF('Country Selector'!$A$2="United States",'EPA land and ag calcs'!AB141*'IRA Agriculture Funding'!AB65,'EPA cropsrice'!AB20)</f>
        <v>0</v>
      </c>
      <c r="AC20" s="26">
        <f>IF('Country Selector'!$A$2="United States",'EPA land and ag calcs'!AC141*'IRA Agriculture Funding'!AC65,'EPA cropsrice'!AC20)</f>
        <v>0</v>
      </c>
      <c r="AD20" s="26">
        <f>IF('Country Selector'!$A$2="United States",'EPA land and ag calcs'!AD141*'IRA Agriculture Funding'!AD65,'EPA cropsrice'!AD20)</f>
        <v>0</v>
      </c>
      <c r="AE20" s="26">
        <f>IF('Country Selector'!$A$2="United States",'EPA land and ag calcs'!AE141*'IRA Agriculture Funding'!AE65,'EPA cropsrice'!AE20)</f>
        <v>0</v>
      </c>
      <c r="AF20" s="26">
        <f>IF('Country Selector'!$A$2="United States",'EPA land and ag calcs'!AF141*'IRA Agriculture Funding'!AF65,'EPA cropsrice'!AF20)</f>
        <v>0</v>
      </c>
      <c r="AG20" s="26">
        <f>IF('Country Selector'!$A$2="United States",'EPA land and ag calcs'!AG141*'IRA Agriculture Funding'!AG65,'EPA cropsrice'!AG20)</f>
        <v>0</v>
      </c>
      <c r="AH20" s="26">
        <f>IF('Country Selector'!$A$2="United States",'EPA land and ag calcs'!AH141*'IRA Agriculture Funding'!AH65,'EPA cropsrice'!AH20)</f>
        <v>0</v>
      </c>
      <c r="AI20" s="26">
        <f>IF('Country Selector'!$A$2="United States",'EPA land and ag calcs'!AI141*'IRA Agriculture Funding'!AI65,'EPA cropsrice'!AI20)</f>
        <v>0</v>
      </c>
      <c r="AJ20" s="26">
        <f>IF('Country Selector'!$A$2="United States",'EPA land and ag calcs'!AJ141*'IRA Agriculture Funding'!AJ65,'EPA cropsrice'!AJ20)</f>
        <v>0</v>
      </c>
      <c r="AK20" s="26">
        <f>IF('Country Selector'!$A$2="United States",'EPA land and ag calcs'!AK141*'IRA Agriculture Funding'!AK65,'EPA cropsrice'!AK20)</f>
        <v>0</v>
      </c>
      <c r="AL20" s="26">
        <f>IF('Country Selector'!$A$2="United States",'EPA land and ag calcs'!AL141*'IRA Agriculture Funding'!AL65,'EPA cropsrice'!AL20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F('Country Selector'!$A$2="United States",'EPA land and ag calcs'!C142*'IRA Agriculture Funding'!C66,'EPA cropsrice'!C21)</f>
        <v>0</v>
      </c>
      <c r="D21" s="26">
        <f>IF('Country Selector'!$A$2="United States",'EPA land and ag calcs'!D142*'IRA Agriculture Funding'!D66,'EPA cropsrice'!D21)</f>
        <v>0</v>
      </c>
      <c r="E21" s="26">
        <f>IF('Country Selector'!$A$2="United States",'EPA land and ag calcs'!E142*'IRA Agriculture Funding'!E66,'EPA cropsrice'!E21)</f>
        <v>0</v>
      </c>
      <c r="F21" s="26">
        <f>IF('Country Selector'!$A$2="United States",'EPA land and ag calcs'!F142*'IRA Agriculture Funding'!F66,'EPA cropsrice'!F21)</f>
        <v>0</v>
      </c>
      <c r="G21" s="26">
        <f>IF('Country Selector'!$A$2="United States",'EPA land and ag calcs'!G142*'IRA Agriculture Funding'!G66,'EPA cropsrice'!G21)</f>
        <v>0</v>
      </c>
      <c r="H21" s="26">
        <f>IF('Country Selector'!$A$2="United States",'EPA land and ag calcs'!H142*'IRA Agriculture Funding'!H66,'EPA cropsrice'!H21)</f>
        <v>0</v>
      </c>
      <c r="I21" s="26">
        <f>IF('Country Selector'!$A$2="United States",'EPA land and ag calcs'!I142*'IRA Agriculture Funding'!I66,'EPA cropsrice'!I21)</f>
        <v>0</v>
      </c>
      <c r="J21" s="26">
        <f>IF('Country Selector'!$A$2="United States",'EPA land and ag calcs'!J142*'IRA Agriculture Funding'!J66,'EPA cropsrice'!J21)</f>
        <v>0</v>
      </c>
      <c r="K21" s="26">
        <f>IF('Country Selector'!$A$2="United States",'EPA land and ag calcs'!K142*'IRA Agriculture Funding'!K66,'EPA cropsrice'!K21)</f>
        <v>0</v>
      </c>
      <c r="L21" s="26">
        <f>IF('Country Selector'!$A$2="United States",'EPA land and ag calcs'!L142*'IRA Agriculture Funding'!L66,'EPA cropsrice'!L21)</f>
        <v>0</v>
      </c>
      <c r="M21" s="26">
        <f>IF('Country Selector'!$A$2="United States",'EPA land and ag calcs'!M142*'IRA Agriculture Funding'!M66,'EPA cropsrice'!M21)</f>
        <v>0</v>
      </c>
      <c r="N21" s="26">
        <f>IF('Country Selector'!$A$2="United States",'EPA land and ag calcs'!N142*'IRA Agriculture Funding'!N66,'EPA cropsrice'!N21)</f>
        <v>0</v>
      </c>
      <c r="O21" s="26">
        <f>IF('Country Selector'!$A$2="United States",'EPA land and ag calcs'!O142*'IRA Agriculture Funding'!O66,'EPA cropsrice'!O21)</f>
        <v>0</v>
      </c>
      <c r="P21" s="26">
        <f>IF('Country Selector'!$A$2="United States",'EPA land and ag calcs'!P142*'IRA Agriculture Funding'!P66,'EPA cropsrice'!P21)</f>
        <v>0</v>
      </c>
      <c r="Q21" s="26">
        <f>IF('Country Selector'!$A$2="United States",'EPA land and ag calcs'!Q142*'IRA Agriculture Funding'!Q66,'EPA cropsrice'!Q21)</f>
        <v>0</v>
      </c>
      <c r="R21" s="26">
        <f>IF('Country Selector'!$A$2="United States",'EPA land and ag calcs'!R142*'IRA Agriculture Funding'!R66,'EPA cropsrice'!R21)</f>
        <v>0</v>
      </c>
      <c r="S21" s="26">
        <f>IF('Country Selector'!$A$2="United States",'EPA land and ag calcs'!S142*'IRA Agriculture Funding'!S66,'EPA cropsrice'!S21)</f>
        <v>0</v>
      </c>
      <c r="T21" s="26">
        <f>IF('Country Selector'!$A$2="United States",'EPA land and ag calcs'!T142*'IRA Agriculture Funding'!T66,'EPA cropsrice'!T21)</f>
        <v>0</v>
      </c>
      <c r="U21" s="26">
        <f>IF('Country Selector'!$A$2="United States",'EPA land and ag calcs'!U142*'IRA Agriculture Funding'!U66,'EPA cropsrice'!U21)</f>
        <v>0</v>
      </c>
      <c r="V21" s="26">
        <f>IF('Country Selector'!$A$2="United States",'EPA land and ag calcs'!V142*'IRA Agriculture Funding'!V66,'EPA cropsrice'!V21)</f>
        <v>0</v>
      </c>
      <c r="W21" s="26">
        <f>IF('Country Selector'!$A$2="United States",'EPA land and ag calcs'!W142*'IRA Agriculture Funding'!W66,'EPA cropsrice'!W21)</f>
        <v>0</v>
      </c>
      <c r="X21" s="26">
        <f>IF('Country Selector'!$A$2="United States",'EPA land and ag calcs'!X142*'IRA Agriculture Funding'!X66,'EPA cropsrice'!X21)</f>
        <v>0</v>
      </c>
      <c r="Y21" s="26">
        <f>IF('Country Selector'!$A$2="United States",'EPA land and ag calcs'!Y142*'IRA Agriculture Funding'!Y66,'EPA cropsrice'!Y21)</f>
        <v>0</v>
      </c>
      <c r="Z21" s="26">
        <f>IF('Country Selector'!$A$2="United States",'EPA land and ag calcs'!Z142*'IRA Agriculture Funding'!Z66,'EPA cropsrice'!Z21)</f>
        <v>0</v>
      </c>
      <c r="AA21" s="26">
        <f>IF('Country Selector'!$A$2="United States",'EPA land and ag calcs'!AA142*'IRA Agriculture Funding'!AA66,'EPA cropsrice'!AA21)</f>
        <v>0</v>
      </c>
      <c r="AB21" s="26">
        <f>IF('Country Selector'!$A$2="United States",'EPA land and ag calcs'!AB142*'IRA Agriculture Funding'!AB66,'EPA cropsrice'!AB21)</f>
        <v>0</v>
      </c>
      <c r="AC21" s="26">
        <f>IF('Country Selector'!$A$2="United States",'EPA land and ag calcs'!AC142*'IRA Agriculture Funding'!AC66,'EPA cropsrice'!AC21)</f>
        <v>0</v>
      </c>
      <c r="AD21" s="26">
        <f>IF('Country Selector'!$A$2="United States",'EPA land and ag calcs'!AD142*'IRA Agriculture Funding'!AD66,'EPA cropsrice'!AD21)</f>
        <v>0</v>
      </c>
      <c r="AE21" s="26">
        <f>IF('Country Selector'!$A$2="United States",'EPA land and ag calcs'!AE142*'IRA Agriculture Funding'!AE66,'EPA cropsrice'!AE21)</f>
        <v>0</v>
      </c>
      <c r="AF21" s="26">
        <f>IF('Country Selector'!$A$2="United States",'EPA land and ag calcs'!AF142*'IRA Agriculture Funding'!AF66,'EPA cropsrice'!AF21)</f>
        <v>0</v>
      </c>
      <c r="AG21" s="26">
        <f>IF('Country Selector'!$A$2="United States",'EPA land and ag calcs'!AG142*'IRA Agriculture Funding'!AG66,'EPA cropsrice'!AG21)</f>
        <v>0</v>
      </c>
      <c r="AH21" s="26">
        <f>IF('Country Selector'!$A$2="United States",'EPA land and ag calcs'!AH142*'IRA Agriculture Funding'!AH66,'EPA cropsrice'!AH21)</f>
        <v>0</v>
      </c>
      <c r="AI21" s="26">
        <f>IF('Country Selector'!$A$2="United States",'EPA land and ag calcs'!AI142*'IRA Agriculture Funding'!AI66,'EPA cropsrice'!AI21)</f>
        <v>0</v>
      </c>
      <c r="AJ21" s="26">
        <f>IF('Country Selector'!$A$2="United States",'EPA land and ag calcs'!AJ142*'IRA Agriculture Funding'!AJ66,'EPA cropsrice'!AJ21)</f>
        <v>0</v>
      </c>
      <c r="AK21" s="26">
        <f>IF('Country Selector'!$A$2="United States",'EPA land and ag calcs'!AK142*'IRA Agriculture Funding'!AK66,'EPA cropsrice'!AK21)</f>
        <v>0</v>
      </c>
      <c r="AL21" s="26">
        <f>IF('Country Selector'!$A$2="United States",'EPA land and ag calcs'!AL142*'IRA Agriculture Funding'!AL66,'EPA cropsrice'!AL2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F('Country Selector'!$A$2="United States",'EPA land and ag calcs'!C143*'IRA Agriculture Funding'!C67,'EPA cropsrice'!C22)</f>
        <v>0</v>
      </c>
      <c r="D22" s="26">
        <f>IF('Country Selector'!$A$2="United States",'EPA land and ag calcs'!D143*'IRA Agriculture Funding'!D67,'EPA cropsrice'!D22)</f>
        <v>0</v>
      </c>
      <c r="E22" s="26">
        <f>IF('Country Selector'!$A$2="United States",'EPA land and ag calcs'!E143*'IRA Agriculture Funding'!E67,'EPA cropsrice'!E22)</f>
        <v>0</v>
      </c>
      <c r="F22" s="26">
        <f>IF('Country Selector'!$A$2="United States",'EPA land and ag calcs'!F143*'IRA Agriculture Funding'!F67,'EPA cropsrice'!F22)</f>
        <v>0</v>
      </c>
      <c r="G22" s="26">
        <f>IF('Country Selector'!$A$2="United States",'EPA land and ag calcs'!G143*'IRA Agriculture Funding'!G67,'EPA cropsrice'!G22)</f>
        <v>0</v>
      </c>
      <c r="H22" s="26">
        <f>IF('Country Selector'!$A$2="United States",'EPA land and ag calcs'!H143*'IRA Agriculture Funding'!H67,'EPA cropsrice'!H22)</f>
        <v>0</v>
      </c>
      <c r="I22" s="26">
        <f>IF('Country Selector'!$A$2="United States",'EPA land and ag calcs'!I143*'IRA Agriculture Funding'!I67,'EPA cropsrice'!I22)</f>
        <v>0</v>
      </c>
      <c r="J22" s="26">
        <f>IF('Country Selector'!$A$2="United States",'EPA land and ag calcs'!J143*'IRA Agriculture Funding'!J67,'EPA cropsrice'!J22)</f>
        <v>0</v>
      </c>
      <c r="K22" s="26">
        <f>IF('Country Selector'!$A$2="United States",'EPA land and ag calcs'!K143*'IRA Agriculture Funding'!K67,'EPA cropsrice'!K22)</f>
        <v>0</v>
      </c>
      <c r="L22" s="26">
        <f>IF('Country Selector'!$A$2="United States",'EPA land and ag calcs'!L143*'IRA Agriculture Funding'!L67,'EPA cropsrice'!L22)</f>
        <v>0</v>
      </c>
      <c r="M22" s="26">
        <f>IF('Country Selector'!$A$2="United States",'EPA land and ag calcs'!M143*'IRA Agriculture Funding'!M67,'EPA cropsrice'!M22)</f>
        <v>0</v>
      </c>
      <c r="N22" s="26">
        <f>IF('Country Selector'!$A$2="United States",'EPA land and ag calcs'!N143*'IRA Agriculture Funding'!N67,'EPA cropsrice'!N22)</f>
        <v>0</v>
      </c>
      <c r="O22" s="26">
        <f>IF('Country Selector'!$A$2="United States",'EPA land and ag calcs'!O143*'IRA Agriculture Funding'!O67,'EPA cropsrice'!O22)</f>
        <v>0</v>
      </c>
      <c r="P22" s="26">
        <f>IF('Country Selector'!$A$2="United States",'EPA land and ag calcs'!P143*'IRA Agriculture Funding'!P67,'EPA cropsrice'!P22)</f>
        <v>0</v>
      </c>
      <c r="Q22" s="26">
        <f>IF('Country Selector'!$A$2="United States",'EPA land and ag calcs'!Q143*'IRA Agriculture Funding'!Q67,'EPA cropsrice'!Q22)</f>
        <v>0</v>
      </c>
      <c r="R22" s="26">
        <f>IF('Country Selector'!$A$2="United States",'EPA land and ag calcs'!R143*'IRA Agriculture Funding'!R67,'EPA cropsrice'!R22)</f>
        <v>0</v>
      </c>
      <c r="S22" s="26">
        <f>IF('Country Selector'!$A$2="United States",'EPA land and ag calcs'!S143*'IRA Agriculture Funding'!S67,'EPA cropsrice'!S22)</f>
        <v>0</v>
      </c>
      <c r="T22" s="26">
        <f>IF('Country Selector'!$A$2="United States",'EPA land and ag calcs'!T143*'IRA Agriculture Funding'!T67,'EPA cropsrice'!T22)</f>
        <v>0</v>
      </c>
      <c r="U22" s="26">
        <f>IF('Country Selector'!$A$2="United States",'EPA land and ag calcs'!U143*'IRA Agriculture Funding'!U67,'EPA cropsrice'!U22)</f>
        <v>0</v>
      </c>
      <c r="V22" s="26">
        <f>IF('Country Selector'!$A$2="United States",'EPA land and ag calcs'!V143*'IRA Agriculture Funding'!V67,'EPA cropsrice'!V22)</f>
        <v>0</v>
      </c>
      <c r="W22" s="26">
        <f>IF('Country Selector'!$A$2="United States",'EPA land and ag calcs'!W143*'IRA Agriculture Funding'!W67,'EPA cropsrice'!W22)</f>
        <v>0</v>
      </c>
      <c r="X22" s="26">
        <f>IF('Country Selector'!$A$2="United States",'EPA land and ag calcs'!X143*'IRA Agriculture Funding'!X67,'EPA cropsrice'!X22)</f>
        <v>0</v>
      </c>
      <c r="Y22" s="26">
        <f>IF('Country Selector'!$A$2="United States",'EPA land and ag calcs'!Y143*'IRA Agriculture Funding'!Y67,'EPA cropsrice'!Y22)</f>
        <v>0</v>
      </c>
      <c r="Z22" s="26">
        <f>IF('Country Selector'!$A$2="United States",'EPA land and ag calcs'!Z143*'IRA Agriculture Funding'!Z67,'EPA cropsrice'!Z22)</f>
        <v>0</v>
      </c>
      <c r="AA22" s="26">
        <f>IF('Country Selector'!$A$2="United States",'EPA land and ag calcs'!AA143*'IRA Agriculture Funding'!AA67,'EPA cropsrice'!AA22)</f>
        <v>0</v>
      </c>
      <c r="AB22" s="26">
        <f>IF('Country Selector'!$A$2="United States",'EPA land and ag calcs'!AB143*'IRA Agriculture Funding'!AB67,'EPA cropsrice'!AB22)</f>
        <v>0</v>
      </c>
      <c r="AC22" s="26">
        <f>IF('Country Selector'!$A$2="United States",'EPA land and ag calcs'!AC143*'IRA Agriculture Funding'!AC67,'EPA cropsrice'!AC22)</f>
        <v>0</v>
      </c>
      <c r="AD22" s="26">
        <f>IF('Country Selector'!$A$2="United States",'EPA land and ag calcs'!AD143*'IRA Agriculture Funding'!AD67,'EPA cropsrice'!AD22)</f>
        <v>0</v>
      </c>
      <c r="AE22" s="26">
        <f>IF('Country Selector'!$A$2="United States",'EPA land and ag calcs'!AE143*'IRA Agriculture Funding'!AE67,'EPA cropsrice'!AE22)</f>
        <v>0</v>
      </c>
      <c r="AF22" s="26">
        <f>IF('Country Selector'!$A$2="United States",'EPA land and ag calcs'!AF143*'IRA Agriculture Funding'!AF67,'EPA cropsrice'!AF22)</f>
        <v>0</v>
      </c>
      <c r="AG22" s="26">
        <f>IF('Country Selector'!$A$2="United States",'EPA land and ag calcs'!AG143*'IRA Agriculture Funding'!AG67,'EPA cropsrice'!AG22)</f>
        <v>0</v>
      </c>
      <c r="AH22" s="26">
        <f>IF('Country Selector'!$A$2="United States",'EPA land and ag calcs'!AH143*'IRA Agriculture Funding'!AH67,'EPA cropsrice'!AH22)</f>
        <v>0</v>
      </c>
      <c r="AI22" s="26">
        <f>IF('Country Selector'!$A$2="United States",'EPA land and ag calcs'!AI143*'IRA Agriculture Funding'!AI67,'EPA cropsrice'!AI22)</f>
        <v>0</v>
      </c>
      <c r="AJ22" s="26">
        <f>IF('Country Selector'!$A$2="United States",'EPA land and ag calcs'!AJ143*'IRA Agriculture Funding'!AJ67,'EPA cropsrice'!AJ22)</f>
        <v>0</v>
      </c>
      <c r="AK22" s="26">
        <f>IF('Country Selector'!$A$2="United States",'EPA land and ag calcs'!AK143*'IRA Agriculture Funding'!AK67,'EPA cropsrice'!AK22)</f>
        <v>0</v>
      </c>
      <c r="AL22" s="26">
        <f>IF('Country Selector'!$A$2="United States",'EPA land and ag calcs'!AL143*'IRA Agriculture Funding'!AL67,'EPA cropsrice'!AL22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F('Country Selector'!$A$2="United States",'EPA land and ag calcs'!C144*'IRA Agriculture Funding'!C68,'EPA cropsrice'!C23)</f>
        <v>0</v>
      </c>
      <c r="D23" s="26">
        <f>IF('Country Selector'!$A$2="United States",'EPA land and ag calcs'!D144*'IRA Agriculture Funding'!D68,'EPA cropsrice'!D23)</f>
        <v>0</v>
      </c>
      <c r="E23" s="26">
        <f>IF('Country Selector'!$A$2="United States",'EPA land and ag calcs'!E144*'IRA Agriculture Funding'!E68,'EPA cropsrice'!E23)</f>
        <v>0</v>
      </c>
      <c r="F23" s="26">
        <f>IF('Country Selector'!$A$2="United States",'EPA land and ag calcs'!F144*'IRA Agriculture Funding'!F68,'EPA cropsrice'!F23)</f>
        <v>0</v>
      </c>
      <c r="G23" s="26">
        <f>IF('Country Selector'!$A$2="United States",'EPA land and ag calcs'!G144*'IRA Agriculture Funding'!G68,'EPA cropsrice'!G23)</f>
        <v>0</v>
      </c>
      <c r="H23" s="26">
        <f>IF('Country Selector'!$A$2="United States",'EPA land and ag calcs'!H144*'IRA Agriculture Funding'!H68,'EPA cropsrice'!H23)</f>
        <v>0</v>
      </c>
      <c r="I23" s="26">
        <f>IF('Country Selector'!$A$2="United States",'EPA land and ag calcs'!I144*'IRA Agriculture Funding'!I68,'EPA cropsrice'!I23)</f>
        <v>0</v>
      </c>
      <c r="J23" s="26">
        <f>IF('Country Selector'!$A$2="United States",'EPA land and ag calcs'!J144*'IRA Agriculture Funding'!J68,'EPA cropsrice'!J23)</f>
        <v>0</v>
      </c>
      <c r="K23" s="26">
        <f>IF('Country Selector'!$A$2="United States",'EPA land and ag calcs'!K144*'IRA Agriculture Funding'!K68,'EPA cropsrice'!K23)</f>
        <v>0</v>
      </c>
      <c r="L23" s="26">
        <f>IF('Country Selector'!$A$2="United States",'EPA land and ag calcs'!L144*'IRA Agriculture Funding'!L68,'EPA cropsrice'!L23)</f>
        <v>0</v>
      </c>
      <c r="M23" s="26">
        <f>IF('Country Selector'!$A$2="United States",'EPA land and ag calcs'!M144*'IRA Agriculture Funding'!M68,'EPA cropsrice'!M23)</f>
        <v>0</v>
      </c>
      <c r="N23" s="26">
        <f>IF('Country Selector'!$A$2="United States",'EPA land and ag calcs'!N144*'IRA Agriculture Funding'!N68,'EPA cropsrice'!N23)</f>
        <v>0</v>
      </c>
      <c r="O23" s="26">
        <f>IF('Country Selector'!$A$2="United States",'EPA land and ag calcs'!O144*'IRA Agriculture Funding'!O68,'EPA cropsrice'!O23)</f>
        <v>0</v>
      </c>
      <c r="P23" s="26">
        <f>IF('Country Selector'!$A$2="United States",'EPA land and ag calcs'!P144*'IRA Agriculture Funding'!P68,'EPA cropsrice'!P23)</f>
        <v>0</v>
      </c>
      <c r="Q23" s="26">
        <f>IF('Country Selector'!$A$2="United States",'EPA land and ag calcs'!Q144*'IRA Agriculture Funding'!Q68,'EPA cropsrice'!Q23)</f>
        <v>0</v>
      </c>
      <c r="R23" s="26">
        <f>IF('Country Selector'!$A$2="United States",'EPA land and ag calcs'!R144*'IRA Agriculture Funding'!R68,'EPA cropsrice'!R23)</f>
        <v>0</v>
      </c>
      <c r="S23" s="26">
        <f>IF('Country Selector'!$A$2="United States",'EPA land and ag calcs'!S144*'IRA Agriculture Funding'!S68,'EPA cropsrice'!S23)</f>
        <v>0</v>
      </c>
      <c r="T23" s="26">
        <f>IF('Country Selector'!$A$2="United States",'EPA land and ag calcs'!T144*'IRA Agriculture Funding'!T68,'EPA cropsrice'!T23)</f>
        <v>0</v>
      </c>
      <c r="U23" s="26">
        <f>IF('Country Selector'!$A$2="United States",'EPA land and ag calcs'!U144*'IRA Agriculture Funding'!U68,'EPA cropsrice'!U23)</f>
        <v>0</v>
      </c>
      <c r="V23" s="26">
        <f>IF('Country Selector'!$A$2="United States",'EPA land and ag calcs'!V144*'IRA Agriculture Funding'!V68,'EPA cropsrice'!V23)</f>
        <v>0</v>
      </c>
      <c r="W23" s="26">
        <f>IF('Country Selector'!$A$2="United States",'EPA land and ag calcs'!W144*'IRA Agriculture Funding'!W68,'EPA cropsrice'!W23)</f>
        <v>0</v>
      </c>
      <c r="X23" s="26">
        <f>IF('Country Selector'!$A$2="United States",'EPA land and ag calcs'!X144*'IRA Agriculture Funding'!X68,'EPA cropsrice'!X23)</f>
        <v>0</v>
      </c>
      <c r="Y23" s="26">
        <f>IF('Country Selector'!$A$2="United States",'EPA land and ag calcs'!Y144*'IRA Agriculture Funding'!Y68,'EPA cropsrice'!Y23)</f>
        <v>0</v>
      </c>
      <c r="Z23" s="26">
        <f>IF('Country Selector'!$A$2="United States",'EPA land and ag calcs'!Z144*'IRA Agriculture Funding'!Z68,'EPA cropsrice'!Z23)</f>
        <v>0</v>
      </c>
      <c r="AA23" s="26">
        <f>IF('Country Selector'!$A$2="United States",'EPA land and ag calcs'!AA144*'IRA Agriculture Funding'!AA68,'EPA cropsrice'!AA23)</f>
        <v>0</v>
      </c>
      <c r="AB23" s="26">
        <f>IF('Country Selector'!$A$2="United States",'EPA land and ag calcs'!AB144*'IRA Agriculture Funding'!AB68,'EPA cropsrice'!AB23)</f>
        <v>0</v>
      </c>
      <c r="AC23" s="26">
        <f>IF('Country Selector'!$A$2="United States",'EPA land and ag calcs'!AC144*'IRA Agriculture Funding'!AC68,'EPA cropsrice'!AC23)</f>
        <v>0</v>
      </c>
      <c r="AD23" s="26">
        <f>IF('Country Selector'!$A$2="United States",'EPA land and ag calcs'!AD144*'IRA Agriculture Funding'!AD68,'EPA cropsrice'!AD23)</f>
        <v>0</v>
      </c>
      <c r="AE23" s="26">
        <f>IF('Country Selector'!$A$2="United States",'EPA land and ag calcs'!AE144*'IRA Agriculture Funding'!AE68,'EPA cropsrice'!AE23)</f>
        <v>0</v>
      </c>
      <c r="AF23" s="26">
        <f>IF('Country Selector'!$A$2="United States",'EPA land and ag calcs'!AF144*'IRA Agriculture Funding'!AF68,'EPA cropsrice'!AF23)</f>
        <v>0</v>
      </c>
      <c r="AG23" s="26">
        <f>IF('Country Selector'!$A$2="United States",'EPA land and ag calcs'!AG144*'IRA Agriculture Funding'!AG68,'EPA cropsrice'!AG23)</f>
        <v>0</v>
      </c>
      <c r="AH23" s="26">
        <f>IF('Country Selector'!$A$2="United States",'EPA land and ag calcs'!AH144*'IRA Agriculture Funding'!AH68,'EPA cropsrice'!AH23)</f>
        <v>0</v>
      </c>
      <c r="AI23" s="26">
        <f>IF('Country Selector'!$A$2="United States",'EPA land and ag calcs'!AI144*'IRA Agriculture Funding'!AI68,'EPA cropsrice'!AI23)</f>
        <v>0</v>
      </c>
      <c r="AJ23" s="26">
        <f>IF('Country Selector'!$A$2="United States",'EPA land and ag calcs'!AJ144*'IRA Agriculture Funding'!AJ68,'EPA cropsrice'!AJ23)</f>
        <v>0</v>
      </c>
      <c r="AK23" s="26">
        <f>IF('Country Selector'!$A$2="United States",'EPA land and ag calcs'!AK144*'IRA Agriculture Funding'!AK68,'EPA cropsrice'!AK23)</f>
        <v>0</v>
      </c>
      <c r="AL23" s="26">
        <f>IF('Country Selector'!$A$2="United States",'EPA land and ag calcs'!AL144*'IRA Agriculture Funding'!AL68,'EPA cropsrice'!AL23)</f>
        <v>0</v>
      </c>
    </row>
    <row r="24" spans="1:38">
      <c r="A24" s="15">
        <f t="shared" si="1"/>
        <v>-100</v>
      </c>
      <c r="B24" s="16">
        <f>A24+10</f>
        <v>-90</v>
      </c>
      <c r="C24" s="26">
        <f>IF('Country Selector'!$A$2="United States",'EPA land and ag calcs'!C145*'IRA Agriculture Funding'!C69,'EPA cropsrice'!C24)</f>
        <v>0</v>
      </c>
      <c r="D24" s="26">
        <f>IF('Country Selector'!$A$2="United States",'EPA land and ag calcs'!D145*'IRA Agriculture Funding'!D69,'EPA cropsrice'!D24)</f>
        <v>0</v>
      </c>
      <c r="E24" s="26">
        <f>IF('Country Selector'!$A$2="United States",'EPA land and ag calcs'!E145*'IRA Agriculture Funding'!E69,'EPA cropsrice'!E24)</f>
        <v>0</v>
      </c>
      <c r="F24" s="26">
        <f>IF('Country Selector'!$A$2="United States",'EPA land and ag calcs'!F145*'IRA Agriculture Funding'!F69,'EPA cropsrice'!F24)</f>
        <v>0</v>
      </c>
      <c r="G24" s="26">
        <f>IF('Country Selector'!$A$2="United States",'EPA land and ag calcs'!G145*'IRA Agriculture Funding'!G69,'EPA cropsrice'!G24)</f>
        <v>0</v>
      </c>
      <c r="H24" s="26">
        <f>IF('Country Selector'!$A$2="United States",'EPA land and ag calcs'!H145*'IRA Agriculture Funding'!H69,'EPA cropsrice'!H24)</f>
        <v>0</v>
      </c>
      <c r="I24" s="26">
        <f>IF('Country Selector'!$A$2="United States",'EPA land and ag calcs'!I145*'IRA Agriculture Funding'!I69,'EPA cropsrice'!I24)</f>
        <v>0</v>
      </c>
      <c r="J24" s="26">
        <f>IF('Country Selector'!$A$2="United States",'EPA land and ag calcs'!J145*'IRA Agriculture Funding'!J69,'EPA cropsrice'!J24)</f>
        <v>0</v>
      </c>
      <c r="K24" s="26">
        <f>IF('Country Selector'!$A$2="United States",'EPA land and ag calcs'!K145*'IRA Agriculture Funding'!K69,'EPA cropsrice'!K24)</f>
        <v>0</v>
      </c>
      <c r="L24" s="26">
        <f>IF('Country Selector'!$A$2="United States",'EPA land and ag calcs'!L145*'IRA Agriculture Funding'!L69,'EPA cropsrice'!L24)</f>
        <v>0</v>
      </c>
      <c r="M24" s="26">
        <f>IF('Country Selector'!$A$2="United States",'EPA land and ag calcs'!M145*'IRA Agriculture Funding'!M69,'EPA cropsrice'!M24)</f>
        <v>0</v>
      </c>
      <c r="N24" s="26">
        <f>IF('Country Selector'!$A$2="United States",'EPA land and ag calcs'!N145*'IRA Agriculture Funding'!N69,'EPA cropsrice'!N24)</f>
        <v>0</v>
      </c>
      <c r="O24" s="26">
        <f>IF('Country Selector'!$A$2="United States",'EPA land and ag calcs'!O145*'IRA Agriculture Funding'!O69,'EPA cropsrice'!O24)</f>
        <v>0</v>
      </c>
      <c r="P24" s="26">
        <f>IF('Country Selector'!$A$2="United States",'EPA land and ag calcs'!P145*'IRA Agriculture Funding'!P69,'EPA cropsrice'!P24)</f>
        <v>0</v>
      </c>
      <c r="Q24" s="26">
        <f>IF('Country Selector'!$A$2="United States",'EPA land and ag calcs'!Q145*'IRA Agriculture Funding'!Q69,'EPA cropsrice'!Q24)</f>
        <v>0</v>
      </c>
      <c r="R24" s="26">
        <f>IF('Country Selector'!$A$2="United States",'EPA land and ag calcs'!R145*'IRA Agriculture Funding'!R69,'EPA cropsrice'!R24)</f>
        <v>0</v>
      </c>
      <c r="S24" s="26">
        <f>IF('Country Selector'!$A$2="United States",'EPA land and ag calcs'!S145*'IRA Agriculture Funding'!S69,'EPA cropsrice'!S24)</f>
        <v>0</v>
      </c>
      <c r="T24" s="26">
        <f>IF('Country Selector'!$A$2="United States",'EPA land and ag calcs'!T145*'IRA Agriculture Funding'!T69,'EPA cropsrice'!T24)</f>
        <v>0</v>
      </c>
      <c r="U24" s="26">
        <f>IF('Country Selector'!$A$2="United States",'EPA land and ag calcs'!U145*'IRA Agriculture Funding'!U69,'EPA cropsrice'!U24)</f>
        <v>0</v>
      </c>
      <c r="V24" s="26">
        <f>IF('Country Selector'!$A$2="United States",'EPA land and ag calcs'!V145*'IRA Agriculture Funding'!V69,'EPA cropsrice'!V24)</f>
        <v>0</v>
      </c>
      <c r="W24" s="26">
        <f>IF('Country Selector'!$A$2="United States",'EPA land and ag calcs'!W145*'IRA Agriculture Funding'!W69,'EPA cropsrice'!W24)</f>
        <v>0</v>
      </c>
      <c r="X24" s="26">
        <f>IF('Country Selector'!$A$2="United States",'EPA land and ag calcs'!X145*'IRA Agriculture Funding'!X69,'EPA cropsrice'!X24)</f>
        <v>0</v>
      </c>
      <c r="Y24" s="26">
        <f>IF('Country Selector'!$A$2="United States",'EPA land and ag calcs'!Y145*'IRA Agriculture Funding'!Y69,'EPA cropsrice'!Y24)</f>
        <v>0</v>
      </c>
      <c r="Z24" s="26">
        <f>IF('Country Selector'!$A$2="United States",'EPA land and ag calcs'!Z145*'IRA Agriculture Funding'!Z69,'EPA cropsrice'!Z24)</f>
        <v>0</v>
      </c>
      <c r="AA24" s="26">
        <f>IF('Country Selector'!$A$2="United States",'EPA land and ag calcs'!AA145*'IRA Agriculture Funding'!AA69,'EPA cropsrice'!AA24)</f>
        <v>0</v>
      </c>
      <c r="AB24" s="26">
        <f>IF('Country Selector'!$A$2="United States",'EPA land and ag calcs'!AB145*'IRA Agriculture Funding'!AB69,'EPA cropsrice'!AB24)</f>
        <v>0</v>
      </c>
      <c r="AC24" s="26">
        <f>IF('Country Selector'!$A$2="United States",'EPA land and ag calcs'!AC145*'IRA Agriculture Funding'!AC69,'EPA cropsrice'!AC24)</f>
        <v>0</v>
      </c>
      <c r="AD24" s="26">
        <f>IF('Country Selector'!$A$2="United States",'EPA land and ag calcs'!AD145*'IRA Agriculture Funding'!AD69,'EPA cropsrice'!AD24)</f>
        <v>0</v>
      </c>
      <c r="AE24" s="26">
        <f>IF('Country Selector'!$A$2="United States",'EPA land and ag calcs'!AE145*'IRA Agriculture Funding'!AE69,'EPA cropsrice'!AE24)</f>
        <v>0</v>
      </c>
      <c r="AF24" s="26">
        <f>IF('Country Selector'!$A$2="United States",'EPA land and ag calcs'!AF145*'IRA Agriculture Funding'!AF69,'EPA cropsrice'!AF24)</f>
        <v>0</v>
      </c>
      <c r="AG24" s="26">
        <f>IF('Country Selector'!$A$2="United States",'EPA land and ag calcs'!AG145*'IRA Agriculture Funding'!AG69,'EPA cropsrice'!AG24)</f>
        <v>0</v>
      </c>
      <c r="AH24" s="26">
        <f>IF('Country Selector'!$A$2="United States",'EPA land and ag calcs'!AH145*'IRA Agriculture Funding'!AH69,'EPA cropsrice'!AH24)</f>
        <v>0</v>
      </c>
      <c r="AI24" s="26">
        <f>IF('Country Selector'!$A$2="United States",'EPA land and ag calcs'!AI145*'IRA Agriculture Funding'!AI69,'EPA cropsrice'!AI24)</f>
        <v>0</v>
      </c>
      <c r="AJ24" s="26">
        <f>IF('Country Selector'!$A$2="United States",'EPA land and ag calcs'!AJ145*'IRA Agriculture Funding'!AJ69,'EPA cropsrice'!AJ24)</f>
        <v>0</v>
      </c>
      <c r="AK24" s="26">
        <f>IF('Country Selector'!$A$2="United States",'EPA land and ag calcs'!AK145*'IRA Agriculture Funding'!AK69,'EPA cropsrice'!AK24)</f>
        <v>0</v>
      </c>
      <c r="AL24" s="26">
        <f>IF('Country Selector'!$A$2="United States",'EPA land and ag calcs'!AL145*'IRA Agriculture Funding'!AL69,'EPA cropsrice'!AL24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F('Country Selector'!$A$2="United States",'EPA land and ag calcs'!C146*'IRA Agriculture Funding'!C70,'EPA cropsrice'!C25)</f>
        <v>0</v>
      </c>
      <c r="D25" s="26">
        <f>IF('Country Selector'!$A$2="United States",'EPA land and ag calcs'!D146*'IRA Agriculture Funding'!D70,'EPA cropsrice'!D25)</f>
        <v>0</v>
      </c>
      <c r="E25" s="26">
        <f>IF('Country Selector'!$A$2="United States",'EPA land and ag calcs'!E146*'IRA Agriculture Funding'!E70,'EPA cropsrice'!E25)</f>
        <v>0</v>
      </c>
      <c r="F25" s="26">
        <f>IF('Country Selector'!$A$2="United States",'EPA land and ag calcs'!F146*'IRA Agriculture Funding'!F70,'EPA cropsrice'!F25)</f>
        <v>0</v>
      </c>
      <c r="G25" s="26">
        <f>IF('Country Selector'!$A$2="United States",'EPA land and ag calcs'!G146*'IRA Agriculture Funding'!G70,'EPA cropsrice'!G25)</f>
        <v>0</v>
      </c>
      <c r="H25" s="26">
        <f>IF('Country Selector'!$A$2="United States",'EPA land and ag calcs'!H146*'IRA Agriculture Funding'!H70,'EPA cropsrice'!H25)</f>
        <v>0</v>
      </c>
      <c r="I25" s="26">
        <f>IF('Country Selector'!$A$2="United States",'EPA land and ag calcs'!I146*'IRA Agriculture Funding'!I70,'EPA cropsrice'!I25)</f>
        <v>0</v>
      </c>
      <c r="J25" s="26">
        <f>IF('Country Selector'!$A$2="United States",'EPA land and ag calcs'!J146*'IRA Agriculture Funding'!J70,'EPA cropsrice'!J25)</f>
        <v>0</v>
      </c>
      <c r="K25" s="26">
        <f>IF('Country Selector'!$A$2="United States",'EPA land and ag calcs'!K146*'IRA Agriculture Funding'!K70,'EPA cropsrice'!K25)</f>
        <v>0</v>
      </c>
      <c r="L25" s="26">
        <f>IF('Country Selector'!$A$2="United States",'EPA land and ag calcs'!L146*'IRA Agriculture Funding'!L70,'EPA cropsrice'!L25)</f>
        <v>0</v>
      </c>
      <c r="M25" s="26">
        <f>IF('Country Selector'!$A$2="United States",'EPA land and ag calcs'!M146*'IRA Agriculture Funding'!M70,'EPA cropsrice'!M25)</f>
        <v>0</v>
      </c>
      <c r="N25" s="26">
        <f>IF('Country Selector'!$A$2="United States",'EPA land and ag calcs'!N146*'IRA Agriculture Funding'!N70,'EPA cropsrice'!N25)</f>
        <v>0</v>
      </c>
      <c r="O25" s="26">
        <f>IF('Country Selector'!$A$2="United States",'EPA land and ag calcs'!O146*'IRA Agriculture Funding'!O70,'EPA cropsrice'!O25)</f>
        <v>0</v>
      </c>
      <c r="P25" s="26">
        <f>IF('Country Selector'!$A$2="United States",'EPA land and ag calcs'!P146*'IRA Agriculture Funding'!P70,'EPA cropsrice'!P25)</f>
        <v>0</v>
      </c>
      <c r="Q25" s="26">
        <f>IF('Country Selector'!$A$2="United States",'EPA land and ag calcs'!Q146*'IRA Agriculture Funding'!Q70,'EPA cropsrice'!Q25)</f>
        <v>0</v>
      </c>
      <c r="R25" s="26">
        <f>IF('Country Selector'!$A$2="United States",'EPA land and ag calcs'!R146*'IRA Agriculture Funding'!R70,'EPA cropsrice'!R25)</f>
        <v>0</v>
      </c>
      <c r="S25" s="26">
        <f>IF('Country Selector'!$A$2="United States",'EPA land and ag calcs'!S146*'IRA Agriculture Funding'!S70,'EPA cropsrice'!S25)</f>
        <v>0</v>
      </c>
      <c r="T25" s="26">
        <f>IF('Country Selector'!$A$2="United States",'EPA land and ag calcs'!T146*'IRA Agriculture Funding'!T70,'EPA cropsrice'!T25)</f>
        <v>0</v>
      </c>
      <c r="U25" s="26">
        <f>IF('Country Selector'!$A$2="United States",'EPA land and ag calcs'!U146*'IRA Agriculture Funding'!U70,'EPA cropsrice'!U25)</f>
        <v>0</v>
      </c>
      <c r="V25" s="26">
        <f>IF('Country Selector'!$A$2="United States",'EPA land and ag calcs'!V146*'IRA Agriculture Funding'!V70,'EPA cropsrice'!V25)</f>
        <v>0</v>
      </c>
      <c r="W25" s="26">
        <f>IF('Country Selector'!$A$2="United States",'EPA land and ag calcs'!W146*'IRA Agriculture Funding'!W70,'EPA cropsrice'!W25)</f>
        <v>0</v>
      </c>
      <c r="X25" s="26">
        <f>IF('Country Selector'!$A$2="United States",'EPA land and ag calcs'!X146*'IRA Agriculture Funding'!X70,'EPA cropsrice'!X25)</f>
        <v>0</v>
      </c>
      <c r="Y25" s="26">
        <f>IF('Country Selector'!$A$2="United States",'EPA land and ag calcs'!Y146*'IRA Agriculture Funding'!Y70,'EPA cropsrice'!Y25)</f>
        <v>0</v>
      </c>
      <c r="Z25" s="26">
        <f>IF('Country Selector'!$A$2="United States",'EPA land and ag calcs'!Z146*'IRA Agriculture Funding'!Z70,'EPA cropsrice'!Z25)</f>
        <v>0</v>
      </c>
      <c r="AA25" s="26">
        <f>IF('Country Selector'!$A$2="United States",'EPA land and ag calcs'!AA146*'IRA Agriculture Funding'!AA70,'EPA cropsrice'!AA25)</f>
        <v>0</v>
      </c>
      <c r="AB25" s="26">
        <f>IF('Country Selector'!$A$2="United States",'EPA land and ag calcs'!AB146*'IRA Agriculture Funding'!AB70,'EPA cropsrice'!AB25)</f>
        <v>0</v>
      </c>
      <c r="AC25" s="26">
        <f>IF('Country Selector'!$A$2="United States",'EPA land and ag calcs'!AC146*'IRA Agriculture Funding'!AC70,'EPA cropsrice'!AC25)</f>
        <v>0</v>
      </c>
      <c r="AD25" s="26">
        <f>IF('Country Selector'!$A$2="United States",'EPA land and ag calcs'!AD146*'IRA Agriculture Funding'!AD70,'EPA cropsrice'!AD25)</f>
        <v>0</v>
      </c>
      <c r="AE25" s="26">
        <f>IF('Country Selector'!$A$2="United States",'EPA land and ag calcs'!AE146*'IRA Agriculture Funding'!AE70,'EPA cropsrice'!AE25)</f>
        <v>0</v>
      </c>
      <c r="AF25" s="26">
        <f>IF('Country Selector'!$A$2="United States",'EPA land and ag calcs'!AF146*'IRA Agriculture Funding'!AF70,'EPA cropsrice'!AF25)</f>
        <v>0</v>
      </c>
      <c r="AG25" s="26">
        <f>IF('Country Selector'!$A$2="United States",'EPA land and ag calcs'!AG146*'IRA Agriculture Funding'!AG70,'EPA cropsrice'!AG25)</f>
        <v>0</v>
      </c>
      <c r="AH25" s="26">
        <f>IF('Country Selector'!$A$2="United States",'EPA land and ag calcs'!AH146*'IRA Agriculture Funding'!AH70,'EPA cropsrice'!AH25)</f>
        <v>0</v>
      </c>
      <c r="AI25" s="26">
        <f>IF('Country Selector'!$A$2="United States",'EPA land and ag calcs'!AI146*'IRA Agriculture Funding'!AI70,'EPA cropsrice'!AI25)</f>
        <v>0</v>
      </c>
      <c r="AJ25" s="26">
        <f>IF('Country Selector'!$A$2="United States",'EPA land and ag calcs'!AJ146*'IRA Agriculture Funding'!AJ70,'EPA cropsrice'!AJ25)</f>
        <v>0</v>
      </c>
      <c r="AK25" s="26">
        <f>IF('Country Selector'!$A$2="United States",'EPA land and ag calcs'!AK146*'IRA Agriculture Funding'!AK70,'EPA cropsrice'!AK25)</f>
        <v>0</v>
      </c>
      <c r="AL25" s="26">
        <f>IF('Country Selector'!$A$2="United States",'EPA land and ag calcs'!AL146*'IRA Agriculture Funding'!AL70,'EPA cropsrice'!AL25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F('Country Selector'!$A$2="United States",'EPA land and ag calcs'!C147*'IRA Agriculture Funding'!C71,'EPA cropsrice'!C26)</f>
        <v>0</v>
      </c>
      <c r="D26" s="26">
        <f>IF('Country Selector'!$A$2="United States",'EPA land and ag calcs'!D147*'IRA Agriculture Funding'!D71,'EPA cropsrice'!D26)</f>
        <v>0</v>
      </c>
      <c r="E26" s="26">
        <f>IF('Country Selector'!$A$2="United States",'EPA land and ag calcs'!E147*'IRA Agriculture Funding'!E71,'EPA cropsrice'!E26)</f>
        <v>0</v>
      </c>
      <c r="F26" s="26">
        <f>IF('Country Selector'!$A$2="United States",'EPA land and ag calcs'!F147*'IRA Agriculture Funding'!F71,'EPA cropsrice'!F26)</f>
        <v>0</v>
      </c>
      <c r="G26" s="26">
        <f>IF('Country Selector'!$A$2="United States",'EPA land and ag calcs'!G147*'IRA Agriculture Funding'!G71,'EPA cropsrice'!G26)</f>
        <v>0</v>
      </c>
      <c r="H26" s="26">
        <f>IF('Country Selector'!$A$2="United States",'EPA land and ag calcs'!H147*'IRA Agriculture Funding'!H71,'EPA cropsrice'!H26)</f>
        <v>0</v>
      </c>
      <c r="I26" s="26">
        <f>IF('Country Selector'!$A$2="United States",'EPA land and ag calcs'!I147*'IRA Agriculture Funding'!I71,'EPA cropsrice'!I26)</f>
        <v>0</v>
      </c>
      <c r="J26" s="26">
        <f>IF('Country Selector'!$A$2="United States",'EPA land and ag calcs'!J147*'IRA Agriculture Funding'!J71,'EPA cropsrice'!J26)</f>
        <v>0</v>
      </c>
      <c r="K26" s="26">
        <f>IF('Country Selector'!$A$2="United States",'EPA land and ag calcs'!K147*'IRA Agriculture Funding'!K71,'EPA cropsrice'!K26)</f>
        <v>0</v>
      </c>
      <c r="L26" s="26">
        <f>IF('Country Selector'!$A$2="United States",'EPA land and ag calcs'!L147*'IRA Agriculture Funding'!L71,'EPA cropsrice'!L26)</f>
        <v>0</v>
      </c>
      <c r="M26" s="26">
        <f>IF('Country Selector'!$A$2="United States",'EPA land and ag calcs'!M147*'IRA Agriculture Funding'!M71,'EPA cropsrice'!M26)</f>
        <v>0</v>
      </c>
      <c r="N26" s="26">
        <f>IF('Country Selector'!$A$2="United States",'EPA land and ag calcs'!N147*'IRA Agriculture Funding'!N71,'EPA cropsrice'!N26)</f>
        <v>0</v>
      </c>
      <c r="O26" s="26">
        <f>IF('Country Selector'!$A$2="United States",'EPA land and ag calcs'!O147*'IRA Agriculture Funding'!O71,'EPA cropsrice'!O26)</f>
        <v>0</v>
      </c>
      <c r="P26" s="26">
        <f>IF('Country Selector'!$A$2="United States",'EPA land and ag calcs'!P147*'IRA Agriculture Funding'!P71,'EPA cropsrice'!P26)</f>
        <v>0</v>
      </c>
      <c r="Q26" s="26">
        <f>IF('Country Selector'!$A$2="United States",'EPA land and ag calcs'!Q147*'IRA Agriculture Funding'!Q71,'EPA cropsrice'!Q26)</f>
        <v>0</v>
      </c>
      <c r="R26" s="26">
        <f>IF('Country Selector'!$A$2="United States",'EPA land and ag calcs'!R147*'IRA Agriculture Funding'!R71,'EPA cropsrice'!R26)</f>
        <v>0</v>
      </c>
      <c r="S26" s="26">
        <f>IF('Country Selector'!$A$2="United States",'EPA land and ag calcs'!S147*'IRA Agriculture Funding'!S71,'EPA cropsrice'!S26)</f>
        <v>0</v>
      </c>
      <c r="T26" s="26">
        <f>IF('Country Selector'!$A$2="United States",'EPA land and ag calcs'!T147*'IRA Agriculture Funding'!T71,'EPA cropsrice'!T26)</f>
        <v>0</v>
      </c>
      <c r="U26" s="26">
        <f>IF('Country Selector'!$A$2="United States",'EPA land and ag calcs'!U147*'IRA Agriculture Funding'!U71,'EPA cropsrice'!U26)</f>
        <v>0</v>
      </c>
      <c r="V26" s="26">
        <f>IF('Country Selector'!$A$2="United States",'EPA land and ag calcs'!V147*'IRA Agriculture Funding'!V71,'EPA cropsrice'!V26)</f>
        <v>0</v>
      </c>
      <c r="W26" s="26">
        <f>IF('Country Selector'!$A$2="United States",'EPA land and ag calcs'!W147*'IRA Agriculture Funding'!W71,'EPA cropsrice'!W26)</f>
        <v>0</v>
      </c>
      <c r="X26" s="26">
        <f>IF('Country Selector'!$A$2="United States",'EPA land and ag calcs'!X147*'IRA Agriculture Funding'!X71,'EPA cropsrice'!X26)</f>
        <v>0</v>
      </c>
      <c r="Y26" s="26">
        <f>IF('Country Selector'!$A$2="United States",'EPA land and ag calcs'!Y147*'IRA Agriculture Funding'!Y71,'EPA cropsrice'!Y26)</f>
        <v>0</v>
      </c>
      <c r="Z26" s="26">
        <f>IF('Country Selector'!$A$2="United States",'EPA land and ag calcs'!Z147*'IRA Agriculture Funding'!Z71,'EPA cropsrice'!Z26)</f>
        <v>0</v>
      </c>
      <c r="AA26" s="26">
        <f>IF('Country Selector'!$A$2="United States",'EPA land and ag calcs'!AA147*'IRA Agriculture Funding'!AA71,'EPA cropsrice'!AA26)</f>
        <v>0</v>
      </c>
      <c r="AB26" s="26">
        <f>IF('Country Selector'!$A$2="United States",'EPA land and ag calcs'!AB147*'IRA Agriculture Funding'!AB71,'EPA cropsrice'!AB26)</f>
        <v>0</v>
      </c>
      <c r="AC26" s="26">
        <f>IF('Country Selector'!$A$2="United States",'EPA land and ag calcs'!AC147*'IRA Agriculture Funding'!AC71,'EPA cropsrice'!AC26)</f>
        <v>0</v>
      </c>
      <c r="AD26" s="26">
        <f>IF('Country Selector'!$A$2="United States",'EPA land and ag calcs'!AD147*'IRA Agriculture Funding'!AD71,'EPA cropsrice'!AD26)</f>
        <v>0</v>
      </c>
      <c r="AE26" s="26">
        <f>IF('Country Selector'!$A$2="United States",'EPA land and ag calcs'!AE147*'IRA Agriculture Funding'!AE71,'EPA cropsrice'!AE26)</f>
        <v>0</v>
      </c>
      <c r="AF26" s="26">
        <f>IF('Country Selector'!$A$2="United States",'EPA land and ag calcs'!AF147*'IRA Agriculture Funding'!AF71,'EPA cropsrice'!AF26)</f>
        <v>0</v>
      </c>
      <c r="AG26" s="26">
        <f>IF('Country Selector'!$A$2="United States",'EPA land and ag calcs'!AG147*'IRA Agriculture Funding'!AG71,'EPA cropsrice'!AG26)</f>
        <v>0</v>
      </c>
      <c r="AH26" s="26">
        <f>IF('Country Selector'!$A$2="United States",'EPA land and ag calcs'!AH147*'IRA Agriculture Funding'!AH71,'EPA cropsrice'!AH26)</f>
        <v>0</v>
      </c>
      <c r="AI26" s="26">
        <f>IF('Country Selector'!$A$2="United States",'EPA land and ag calcs'!AI147*'IRA Agriculture Funding'!AI71,'EPA cropsrice'!AI26)</f>
        <v>0</v>
      </c>
      <c r="AJ26" s="26">
        <f>IF('Country Selector'!$A$2="United States",'EPA land and ag calcs'!AJ147*'IRA Agriculture Funding'!AJ71,'EPA cropsrice'!AJ26)</f>
        <v>0</v>
      </c>
      <c r="AK26" s="26">
        <f>IF('Country Selector'!$A$2="United States",'EPA land and ag calcs'!AK147*'IRA Agriculture Funding'!AK71,'EPA cropsrice'!AK26)</f>
        <v>0</v>
      </c>
      <c r="AL26" s="26">
        <f>IF('Country Selector'!$A$2="United States",'EPA land and ag calcs'!AL147*'IRA Agriculture Funding'!AL71,'EPA cropsrice'!AL26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F('Country Selector'!$A$2="United States",'EPA land and ag calcs'!C148*'IRA Agriculture Funding'!C72,'EPA cropsrice'!C27)</f>
        <v>0</v>
      </c>
      <c r="D27" s="26">
        <f>IF('Country Selector'!$A$2="United States",'EPA land and ag calcs'!D148*'IRA Agriculture Funding'!D72,'EPA cropsrice'!D27)</f>
        <v>0</v>
      </c>
      <c r="E27" s="26">
        <f>IF('Country Selector'!$A$2="United States",'EPA land and ag calcs'!E148*'IRA Agriculture Funding'!E72,'EPA cropsrice'!E27)</f>
        <v>0</v>
      </c>
      <c r="F27" s="26">
        <f>IF('Country Selector'!$A$2="United States",'EPA land and ag calcs'!F148*'IRA Agriculture Funding'!F72,'EPA cropsrice'!F27)</f>
        <v>0</v>
      </c>
      <c r="G27" s="26">
        <f>IF('Country Selector'!$A$2="United States",'EPA land and ag calcs'!G148*'IRA Agriculture Funding'!G72,'EPA cropsrice'!G27)</f>
        <v>0</v>
      </c>
      <c r="H27" s="26">
        <f>IF('Country Selector'!$A$2="United States",'EPA land and ag calcs'!H148*'IRA Agriculture Funding'!H72,'EPA cropsrice'!H27)</f>
        <v>0</v>
      </c>
      <c r="I27" s="26">
        <f>IF('Country Selector'!$A$2="United States",'EPA land and ag calcs'!I148*'IRA Agriculture Funding'!I72,'EPA cropsrice'!I27)</f>
        <v>0</v>
      </c>
      <c r="J27" s="26">
        <f>IF('Country Selector'!$A$2="United States",'EPA land and ag calcs'!J148*'IRA Agriculture Funding'!J72,'EPA cropsrice'!J27)</f>
        <v>0</v>
      </c>
      <c r="K27" s="26">
        <f>IF('Country Selector'!$A$2="United States",'EPA land and ag calcs'!K148*'IRA Agriculture Funding'!K72,'EPA cropsrice'!K27)</f>
        <v>0</v>
      </c>
      <c r="L27" s="26">
        <f>IF('Country Selector'!$A$2="United States",'EPA land and ag calcs'!L148*'IRA Agriculture Funding'!L72,'EPA cropsrice'!L27)</f>
        <v>0</v>
      </c>
      <c r="M27" s="26">
        <f>IF('Country Selector'!$A$2="United States",'EPA land and ag calcs'!M148*'IRA Agriculture Funding'!M72,'EPA cropsrice'!M27)</f>
        <v>0</v>
      </c>
      <c r="N27" s="26">
        <f>IF('Country Selector'!$A$2="United States",'EPA land and ag calcs'!N148*'IRA Agriculture Funding'!N72,'EPA cropsrice'!N27)</f>
        <v>0</v>
      </c>
      <c r="O27" s="26">
        <f>IF('Country Selector'!$A$2="United States",'EPA land and ag calcs'!O148*'IRA Agriculture Funding'!O72,'EPA cropsrice'!O27)</f>
        <v>0</v>
      </c>
      <c r="P27" s="26">
        <f>IF('Country Selector'!$A$2="United States",'EPA land and ag calcs'!P148*'IRA Agriculture Funding'!P72,'EPA cropsrice'!P27)</f>
        <v>0</v>
      </c>
      <c r="Q27" s="26">
        <f>IF('Country Selector'!$A$2="United States",'EPA land and ag calcs'!Q148*'IRA Agriculture Funding'!Q72,'EPA cropsrice'!Q27)</f>
        <v>0</v>
      </c>
      <c r="R27" s="26">
        <f>IF('Country Selector'!$A$2="United States",'EPA land and ag calcs'!R148*'IRA Agriculture Funding'!R72,'EPA cropsrice'!R27)</f>
        <v>0</v>
      </c>
      <c r="S27" s="26">
        <f>IF('Country Selector'!$A$2="United States",'EPA land and ag calcs'!S148*'IRA Agriculture Funding'!S72,'EPA cropsrice'!S27)</f>
        <v>0</v>
      </c>
      <c r="T27" s="26">
        <f>IF('Country Selector'!$A$2="United States",'EPA land and ag calcs'!T148*'IRA Agriculture Funding'!T72,'EPA cropsrice'!T27)</f>
        <v>0</v>
      </c>
      <c r="U27" s="26">
        <f>IF('Country Selector'!$A$2="United States",'EPA land and ag calcs'!U148*'IRA Agriculture Funding'!U72,'EPA cropsrice'!U27)</f>
        <v>0</v>
      </c>
      <c r="V27" s="26">
        <f>IF('Country Selector'!$A$2="United States",'EPA land and ag calcs'!V148*'IRA Agriculture Funding'!V72,'EPA cropsrice'!V27)</f>
        <v>0</v>
      </c>
      <c r="W27" s="26">
        <f>IF('Country Selector'!$A$2="United States",'EPA land and ag calcs'!W148*'IRA Agriculture Funding'!W72,'EPA cropsrice'!W27)</f>
        <v>0</v>
      </c>
      <c r="X27" s="26">
        <f>IF('Country Selector'!$A$2="United States",'EPA land and ag calcs'!X148*'IRA Agriculture Funding'!X72,'EPA cropsrice'!X27)</f>
        <v>0</v>
      </c>
      <c r="Y27" s="26">
        <f>IF('Country Selector'!$A$2="United States",'EPA land and ag calcs'!Y148*'IRA Agriculture Funding'!Y72,'EPA cropsrice'!Y27)</f>
        <v>0</v>
      </c>
      <c r="Z27" s="26">
        <f>IF('Country Selector'!$A$2="United States",'EPA land and ag calcs'!Z148*'IRA Agriculture Funding'!Z72,'EPA cropsrice'!Z27)</f>
        <v>0</v>
      </c>
      <c r="AA27" s="26">
        <f>IF('Country Selector'!$A$2="United States",'EPA land and ag calcs'!AA148*'IRA Agriculture Funding'!AA72,'EPA cropsrice'!AA27)</f>
        <v>0</v>
      </c>
      <c r="AB27" s="26">
        <f>IF('Country Selector'!$A$2="United States",'EPA land and ag calcs'!AB148*'IRA Agriculture Funding'!AB72,'EPA cropsrice'!AB27)</f>
        <v>0</v>
      </c>
      <c r="AC27" s="26">
        <f>IF('Country Selector'!$A$2="United States",'EPA land and ag calcs'!AC148*'IRA Agriculture Funding'!AC72,'EPA cropsrice'!AC27)</f>
        <v>0</v>
      </c>
      <c r="AD27" s="26">
        <f>IF('Country Selector'!$A$2="United States",'EPA land and ag calcs'!AD148*'IRA Agriculture Funding'!AD72,'EPA cropsrice'!AD27)</f>
        <v>0</v>
      </c>
      <c r="AE27" s="26">
        <f>IF('Country Selector'!$A$2="United States",'EPA land and ag calcs'!AE148*'IRA Agriculture Funding'!AE72,'EPA cropsrice'!AE27)</f>
        <v>0</v>
      </c>
      <c r="AF27" s="26">
        <f>IF('Country Selector'!$A$2="United States",'EPA land and ag calcs'!AF148*'IRA Agriculture Funding'!AF72,'EPA cropsrice'!AF27)</f>
        <v>0</v>
      </c>
      <c r="AG27" s="26">
        <f>IF('Country Selector'!$A$2="United States",'EPA land and ag calcs'!AG148*'IRA Agriculture Funding'!AG72,'EPA cropsrice'!AG27)</f>
        <v>0</v>
      </c>
      <c r="AH27" s="26">
        <f>IF('Country Selector'!$A$2="United States",'EPA land and ag calcs'!AH148*'IRA Agriculture Funding'!AH72,'EPA cropsrice'!AH27)</f>
        <v>0</v>
      </c>
      <c r="AI27" s="26">
        <f>IF('Country Selector'!$A$2="United States",'EPA land and ag calcs'!AI148*'IRA Agriculture Funding'!AI72,'EPA cropsrice'!AI27)</f>
        <v>0</v>
      </c>
      <c r="AJ27" s="26">
        <f>IF('Country Selector'!$A$2="United States",'EPA land and ag calcs'!AJ148*'IRA Agriculture Funding'!AJ72,'EPA cropsrice'!AJ27)</f>
        <v>0</v>
      </c>
      <c r="AK27" s="26">
        <f>IF('Country Selector'!$A$2="United States",'EPA land and ag calcs'!AK148*'IRA Agriculture Funding'!AK72,'EPA cropsrice'!AK27)</f>
        <v>0</v>
      </c>
      <c r="AL27" s="26">
        <f>IF('Country Selector'!$A$2="United States",'EPA land and ag calcs'!AL148*'IRA Agriculture Funding'!AL72,'EPA cropsrice'!AL27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F('Country Selector'!$A$2="United States",'EPA land and ag calcs'!C149*'IRA Agriculture Funding'!C73,'EPA cropsrice'!C28)</f>
        <v>0</v>
      </c>
      <c r="D28" s="26">
        <f>IF('Country Selector'!$A$2="United States",'EPA land and ag calcs'!D149*'IRA Agriculture Funding'!D73,'EPA cropsrice'!D28)</f>
        <v>0</v>
      </c>
      <c r="E28" s="26">
        <f>IF('Country Selector'!$A$2="United States",'EPA land and ag calcs'!E149*'IRA Agriculture Funding'!E73,'EPA cropsrice'!E28)</f>
        <v>0</v>
      </c>
      <c r="F28" s="26">
        <f>IF('Country Selector'!$A$2="United States",'EPA land and ag calcs'!F149*'IRA Agriculture Funding'!F73,'EPA cropsrice'!F28)</f>
        <v>0</v>
      </c>
      <c r="G28" s="26">
        <f>IF('Country Selector'!$A$2="United States",'EPA land and ag calcs'!G149*'IRA Agriculture Funding'!G73,'EPA cropsrice'!G28)</f>
        <v>0</v>
      </c>
      <c r="H28" s="26">
        <f>IF('Country Selector'!$A$2="United States",'EPA land and ag calcs'!H149*'IRA Agriculture Funding'!H73,'EPA cropsrice'!H28)</f>
        <v>0</v>
      </c>
      <c r="I28" s="26">
        <f>IF('Country Selector'!$A$2="United States",'EPA land and ag calcs'!I149*'IRA Agriculture Funding'!I73,'EPA cropsrice'!I28)</f>
        <v>0</v>
      </c>
      <c r="J28" s="26">
        <f>IF('Country Selector'!$A$2="United States",'EPA land and ag calcs'!J149*'IRA Agriculture Funding'!J73,'EPA cropsrice'!J28)</f>
        <v>0</v>
      </c>
      <c r="K28" s="26">
        <f>IF('Country Selector'!$A$2="United States",'EPA land and ag calcs'!K149*'IRA Agriculture Funding'!K73,'EPA cropsrice'!K28)</f>
        <v>0</v>
      </c>
      <c r="L28" s="26">
        <f>IF('Country Selector'!$A$2="United States",'EPA land and ag calcs'!L149*'IRA Agriculture Funding'!L73,'EPA cropsrice'!L28)</f>
        <v>0</v>
      </c>
      <c r="M28" s="26">
        <f>IF('Country Selector'!$A$2="United States",'EPA land and ag calcs'!M149*'IRA Agriculture Funding'!M73,'EPA cropsrice'!M28)</f>
        <v>0</v>
      </c>
      <c r="N28" s="26">
        <f>IF('Country Selector'!$A$2="United States",'EPA land and ag calcs'!N149*'IRA Agriculture Funding'!N73,'EPA cropsrice'!N28)</f>
        <v>0</v>
      </c>
      <c r="O28" s="26">
        <f>IF('Country Selector'!$A$2="United States",'EPA land and ag calcs'!O149*'IRA Agriculture Funding'!O73,'EPA cropsrice'!O28)</f>
        <v>0</v>
      </c>
      <c r="P28" s="26">
        <f>IF('Country Selector'!$A$2="United States",'EPA land and ag calcs'!P149*'IRA Agriculture Funding'!P73,'EPA cropsrice'!P28)</f>
        <v>0</v>
      </c>
      <c r="Q28" s="26">
        <f>IF('Country Selector'!$A$2="United States",'EPA land and ag calcs'!Q149*'IRA Agriculture Funding'!Q73,'EPA cropsrice'!Q28)</f>
        <v>0</v>
      </c>
      <c r="R28" s="26">
        <f>IF('Country Selector'!$A$2="United States",'EPA land and ag calcs'!R149*'IRA Agriculture Funding'!R73,'EPA cropsrice'!R28)</f>
        <v>0</v>
      </c>
      <c r="S28" s="26">
        <f>IF('Country Selector'!$A$2="United States",'EPA land and ag calcs'!S149*'IRA Agriculture Funding'!S73,'EPA cropsrice'!S28)</f>
        <v>0</v>
      </c>
      <c r="T28" s="26">
        <f>IF('Country Selector'!$A$2="United States",'EPA land and ag calcs'!T149*'IRA Agriculture Funding'!T73,'EPA cropsrice'!T28)</f>
        <v>0</v>
      </c>
      <c r="U28" s="26">
        <f>IF('Country Selector'!$A$2="United States",'EPA land and ag calcs'!U149*'IRA Agriculture Funding'!U73,'EPA cropsrice'!U28)</f>
        <v>0</v>
      </c>
      <c r="V28" s="26">
        <f>IF('Country Selector'!$A$2="United States",'EPA land and ag calcs'!V149*'IRA Agriculture Funding'!V73,'EPA cropsrice'!V28)</f>
        <v>0</v>
      </c>
      <c r="W28" s="26">
        <f>IF('Country Selector'!$A$2="United States",'EPA land and ag calcs'!W149*'IRA Agriculture Funding'!W73,'EPA cropsrice'!W28)</f>
        <v>0</v>
      </c>
      <c r="X28" s="26">
        <f>IF('Country Selector'!$A$2="United States",'EPA land and ag calcs'!X149*'IRA Agriculture Funding'!X73,'EPA cropsrice'!X28)</f>
        <v>0</v>
      </c>
      <c r="Y28" s="26">
        <f>IF('Country Selector'!$A$2="United States",'EPA land and ag calcs'!Y149*'IRA Agriculture Funding'!Y73,'EPA cropsrice'!Y28)</f>
        <v>0</v>
      </c>
      <c r="Z28" s="26">
        <f>IF('Country Selector'!$A$2="United States",'EPA land and ag calcs'!Z149*'IRA Agriculture Funding'!Z73,'EPA cropsrice'!Z28)</f>
        <v>0</v>
      </c>
      <c r="AA28" s="26">
        <f>IF('Country Selector'!$A$2="United States",'EPA land and ag calcs'!AA149*'IRA Agriculture Funding'!AA73,'EPA cropsrice'!AA28)</f>
        <v>0</v>
      </c>
      <c r="AB28" s="26">
        <f>IF('Country Selector'!$A$2="United States",'EPA land and ag calcs'!AB149*'IRA Agriculture Funding'!AB73,'EPA cropsrice'!AB28)</f>
        <v>0</v>
      </c>
      <c r="AC28" s="26">
        <f>IF('Country Selector'!$A$2="United States",'EPA land and ag calcs'!AC149*'IRA Agriculture Funding'!AC73,'EPA cropsrice'!AC28)</f>
        <v>0</v>
      </c>
      <c r="AD28" s="26">
        <f>IF('Country Selector'!$A$2="United States",'EPA land and ag calcs'!AD149*'IRA Agriculture Funding'!AD73,'EPA cropsrice'!AD28)</f>
        <v>0</v>
      </c>
      <c r="AE28" s="26">
        <f>IF('Country Selector'!$A$2="United States",'EPA land and ag calcs'!AE149*'IRA Agriculture Funding'!AE73,'EPA cropsrice'!AE28)</f>
        <v>0</v>
      </c>
      <c r="AF28" s="26">
        <f>IF('Country Selector'!$A$2="United States",'EPA land and ag calcs'!AF149*'IRA Agriculture Funding'!AF73,'EPA cropsrice'!AF28)</f>
        <v>0</v>
      </c>
      <c r="AG28" s="26">
        <f>IF('Country Selector'!$A$2="United States",'EPA land and ag calcs'!AG149*'IRA Agriculture Funding'!AG73,'EPA cropsrice'!AG28)</f>
        <v>0</v>
      </c>
      <c r="AH28" s="26">
        <f>IF('Country Selector'!$A$2="United States",'EPA land and ag calcs'!AH149*'IRA Agriculture Funding'!AH73,'EPA cropsrice'!AH28)</f>
        <v>0</v>
      </c>
      <c r="AI28" s="26">
        <f>IF('Country Selector'!$A$2="United States",'EPA land and ag calcs'!AI149*'IRA Agriculture Funding'!AI73,'EPA cropsrice'!AI28)</f>
        <v>0</v>
      </c>
      <c r="AJ28" s="26">
        <f>IF('Country Selector'!$A$2="United States",'EPA land and ag calcs'!AJ149*'IRA Agriculture Funding'!AJ73,'EPA cropsrice'!AJ28)</f>
        <v>0</v>
      </c>
      <c r="AK28" s="26">
        <f>IF('Country Selector'!$A$2="United States",'EPA land and ag calcs'!AK149*'IRA Agriculture Funding'!AK73,'EPA cropsrice'!AK28)</f>
        <v>0</v>
      </c>
      <c r="AL28" s="26">
        <f>IF('Country Selector'!$A$2="United States",'EPA land and ag calcs'!AL149*'IRA Agriculture Funding'!AL73,'EPA cropsrice'!AL28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F('Country Selector'!$A$2="United States",'EPA land and ag calcs'!C150*'IRA Agriculture Funding'!C74,'EPA cropsrice'!C29)</f>
        <v>0</v>
      </c>
      <c r="D29" s="26">
        <f>IF('Country Selector'!$A$2="United States",'EPA land and ag calcs'!D150*'IRA Agriculture Funding'!D74,'EPA cropsrice'!D29)</f>
        <v>0</v>
      </c>
      <c r="E29" s="26">
        <f>IF('Country Selector'!$A$2="United States",'EPA land and ag calcs'!E150*'IRA Agriculture Funding'!E74,'EPA cropsrice'!E29)</f>
        <v>0</v>
      </c>
      <c r="F29" s="26">
        <f>IF('Country Selector'!$A$2="United States",'EPA land and ag calcs'!F150*'IRA Agriculture Funding'!F74,'EPA cropsrice'!F29)</f>
        <v>0</v>
      </c>
      <c r="G29" s="26">
        <f>IF('Country Selector'!$A$2="United States",'EPA land and ag calcs'!G150*'IRA Agriculture Funding'!G74,'EPA cropsrice'!G29)</f>
        <v>0</v>
      </c>
      <c r="H29" s="26">
        <f>IF('Country Selector'!$A$2="United States",'EPA land and ag calcs'!H150*'IRA Agriculture Funding'!H74,'EPA cropsrice'!H29)</f>
        <v>0</v>
      </c>
      <c r="I29" s="26">
        <f>IF('Country Selector'!$A$2="United States",'EPA land and ag calcs'!I150*'IRA Agriculture Funding'!I74,'EPA cropsrice'!I29)</f>
        <v>0</v>
      </c>
      <c r="J29" s="26">
        <f>IF('Country Selector'!$A$2="United States",'EPA land and ag calcs'!J150*'IRA Agriculture Funding'!J74,'EPA cropsrice'!J29)</f>
        <v>0</v>
      </c>
      <c r="K29" s="26">
        <f>IF('Country Selector'!$A$2="United States",'EPA land and ag calcs'!K150*'IRA Agriculture Funding'!K74,'EPA cropsrice'!K29)</f>
        <v>0</v>
      </c>
      <c r="L29" s="26">
        <f>IF('Country Selector'!$A$2="United States",'EPA land and ag calcs'!L150*'IRA Agriculture Funding'!L74,'EPA cropsrice'!L29)</f>
        <v>0</v>
      </c>
      <c r="M29" s="26">
        <f>IF('Country Selector'!$A$2="United States",'EPA land and ag calcs'!M150*'IRA Agriculture Funding'!M74,'EPA cropsrice'!M29)</f>
        <v>0</v>
      </c>
      <c r="N29" s="26">
        <f>IF('Country Selector'!$A$2="United States",'EPA land and ag calcs'!N150*'IRA Agriculture Funding'!N74,'EPA cropsrice'!N29)</f>
        <v>0</v>
      </c>
      <c r="O29" s="26">
        <f>IF('Country Selector'!$A$2="United States",'EPA land and ag calcs'!O150*'IRA Agriculture Funding'!O74,'EPA cropsrice'!O29)</f>
        <v>0</v>
      </c>
      <c r="P29" s="26">
        <f>IF('Country Selector'!$A$2="United States",'EPA land and ag calcs'!P150*'IRA Agriculture Funding'!P74,'EPA cropsrice'!P29)</f>
        <v>0</v>
      </c>
      <c r="Q29" s="26">
        <f>IF('Country Selector'!$A$2="United States",'EPA land and ag calcs'!Q150*'IRA Agriculture Funding'!Q74,'EPA cropsrice'!Q29)</f>
        <v>0</v>
      </c>
      <c r="R29" s="26">
        <f>IF('Country Selector'!$A$2="United States",'EPA land and ag calcs'!R150*'IRA Agriculture Funding'!R74,'EPA cropsrice'!R29)</f>
        <v>0</v>
      </c>
      <c r="S29" s="26">
        <f>IF('Country Selector'!$A$2="United States",'EPA land and ag calcs'!S150*'IRA Agriculture Funding'!S74,'EPA cropsrice'!S29)</f>
        <v>0</v>
      </c>
      <c r="T29" s="26">
        <f>IF('Country Selector'!$A$2="United States",'EPA land and ag calcs'!T150*'IRA Agriculture Funding'!T74,'EPA cropsrice'!T29)</f>
        <v>0</v>
      </c>
      <c r="U29" s="26">
        <f>IF('Country Selector'!$A$2="United States",'EPA land and ag calcs'!U150*'IRA Agriculture Funding'!U74,'EPA cropsrice'!U29)</f>
        <v>0</v>
      </c>
      <c r="V29" s="26">
        <f>IF('Country Selector'!$A$2="United States",'EPA land and ag calcs'!V150*'IRA Agriculture Funding'!V74,'EPA cropsrice'!V29)</f>
        <v>0</v>
      </c>
      <c r="W29" s="26">
        <f>IF('Country Selector'!$A$2="United States",'EPA land and ag calcs'!W150*'IRA Agriculture Funding'!W74,'EPA cropsrice'!W29)</f>
        <v>0</v>
      </c>
      <c r="X29" s="26">
        <f>IF('Country Selector'!$A$2="United States",'EPA land and ag calcs'!X150*'IRA Agriculture Funding'!X74,'EPA cropsrice'!X29)</f>
        <v>0</v>
      </c>
      <c r="Y29" s="26">
        <f>IF('Country Selector'!$A$2="United States",'EPA land and ag calcs'!Y150*'IRA Agriculture Funding'!Y74,'EPA cropsrice'!Y29)</f>
        <v>0</v>
      </c>
      <c r="Z29" s="26">
        <f>IF('Country Selector'!$A$2="United States",'EPA land and ag calcs'!Z150*'IRA Agriculture Funding'!Z74,'EPA cropsrice'!Z29)</f>
        <v>0</v>
      </c>
      <c r="AA29" s="26">
        <f>IF('Country Selector'!$A$2="United States",'EPA land and ag calcs'!AA150*'IRA Agriculture Funding'!AA74,'EPA cropsrice'!AA29)</f>
        <v>0</v>
      </c>
      <c r="AB29" s="26">
        <f>IF('Country Selector'!$A$2="United States",'EPA land and ag calcs'!AB150*'IRA Agriculture Funding'!AB74,'EPA cropsrice'!AB29)</f>
        <v>0</v>
      </c>
      <c r="AC29" s="26">
        <f>IF('Country Selector'!$A$2="United States",'EPA land and ag calcs'!AC150*'IRA Agriculture Funding'!AC74,'EPA cropsrice'!AC29)</f>
        <v>0</v>
      </c>
      <c r="AD29" s="26">
        <f>IF('Country Selector'!$A$2="United States",'EPA land and ag calcs'!AD150*'IRA Agriculture Funding'!AD74,'EPA cropsrice'!AD29)</f>
        <v>0</v>
      </c>
      <c r="AE29" s="26">
        <f>IF('Country Selector'!$A$2="United States",'EPA land and ag calcs'!AE150*'IRA Agriculture Funding'!AE74,'EPA cropsrice'!AE29)</f>
        <v>0</v>
      </c>
      <c r="AF29" s="26">
        <f>IF('Country Selector'!$A$2="United States",'EPA land and ag calcs'!AF150*'IRA Agriculture Funding'!AF74,'EPA cropsrice'!AF29)</f>
        <v>0</v>
      </c>
      <c r="AG29" s="26">
        <f>IF('Country Selector'!$A$2="United States",'EPA land and ag calcs'!AG150*'IRA Agriculture Funding'!AG74,'EPA cropsrice'!AG29)</f>
        <v>0</v>
      </c>
      <c r="AH29" s="26">
        <f>IF('Country Selector'!$A$2="United States",'EPA land and ag calcs'!AH150*'IRA Agriculture Funding'!AH74,'EPA cropsrice'!AH29)</f>
        <v>0</v>
      </c>
      <c r="AI29" s="26">
        <f>IF('Country Selector'!$A$2="United States",'EPA land and ag calcs'!AI150*'IRA Agriculture Funding'!AI74,'EPA cropsrice'!AI29)</f>
        <v>0</v>
      </c>
      <c r="AJ29" s="26">
        <f>IF('Country Selector'!$A$2="United States",'EPA land and ag calcs'!AJ150*'IRA Agriculture Funding'!AJ74,'EPA cropsrice'!AJ29)</f>
        <v>0</v>
      </c>
      <c r="AK29" s="26">
        <f>IF('Country Selector'!$A$2="United States",'EPA land and ag calcs'!AK150*'IRA Agriculture Funding'!AK74,'EPA cropsrice'!AK29)</f>
        <v>0</v>
      </c>
      <c r="AL29" s="26">
        <f>IF('Country Selector'!$A$2="United States",'EPA land and ag calcs'!AL150*'IRA Agriculture Funding'!AL74,'EPA cropsrice'!AL29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F('Country Selector'!$A$2="United States",'EPA land and ag calcs'!C151*'IRA Agriculture Funding'!C75,'EPA cropsrice'!C30)</f>
        <v>0</v>
      </c>
      <c r="D30" s="26">
        <f>IF('Country Selector'!$A$2="United States",'EPA land and ag calcs'!D151*'IRA Agriculture Funding'!D75,'EPA cropsrice'!D30)</f>
        <v>0</v>
      </c>
      <c r="E30" s="26">
        <f>IF('Country Selector'!$A$2="United States",'EPA land and ag calcs'!E151*'IRA Agriculture Funding'!E75,'EPA cropsrice'!E30)</f>
        <v>0</v>
      </c>
      <c r="F30" s="26">
        <f>IF('Country Selector'!$A$2="United States",'EPA land and ag calcs'!F151*'IRA Agriculture Funding'!F75,'EPA cropsrice'!F30)</f>
        <v>0</v>
      </c>
      <c r="G30" s="26">
        <f>IF('Country Selector'!$A$2="United States",'EPA land and ag calcs'!G151*'IRA Agriculture Funding'!G75,'EPA cropsrice'!G30)</f>
        <v>0</v>
      </c>
      <c r="H30" s="26">
        <f>IF('Country Selector'!$A$2="United States",'EPA land and ag calcs'!H151*'IRA Agriculture Funding'!H75,'EPA cropsrice'!H30)</f>
        <v>0</v>
      </c>
      <c r="I30" s="26">
        <f>IF('Country Selector'!$A$2="United States",'EPA land and ag calcs'!I151*'IRA Agriculture Funding'!I75,'EPA cropsrice'!I30)</f>
        <v>0</v>
      </c>
      <c r="J30" s="26">
        <f>IF('Country Selector'!$A$2="United States",'EPA land and ag calcs'!J151*'IRA Agriculture Funding'!J75,'EPA cropsrice'!J30)</f>
        <v>0</v>
      </c>
      <c r="K30" s="26">
        <f>IF('Country Selector'!$A$2="United States",'EPA land and ag calcs'!K151*'IRA Agriculture Funding'!K75,'EPA cropsrice'!K30)</f>
        <v>0</v>
      </c>
      <c r="L30" s="26">
        <f>IF('Country Selector'!$A$2="United States",'EPA land and ag calcs'!L151*'IRA Agriculture Funding'!L75,'EPA cropsrice'!L30)</f>
        <v>0</v>
      </c>
      <c r="M30" s="26">
        <f>IF('Country Selector'!$A$2="United States",'EPA land and ag calcs'!M151*'IRA Agriculture Funding'!M75,'EPA cropsrice'!M30)</f>
        <v>0</v>
      </c>
      <c r="N30" s="26">
        <f>IF('Country Selector'!$A$2="United States",'EPA land and ag calcs'!N151*'IRA Agriculture Funding'!N75,'EPA cropsrice'!N30)</f>
        <v>0</v>
      </c>
      <c r="O30" s="26">
        <f>IF('Country Selector'!$A$2="United States",'EPA land and ag calcs'!O151*'IRA Agriculture Funding'!O75,'EPA cropsrice'!O30)</f>
        <v>0</v>
      </c>
      <c r="P30" s="26">
        <f>IF('Country Selector'!$A$2="United States",'EPA land and ag calcs'!P151*'IRA Agriculture Funding'!P75,'EPA cropsrice'!P30)</f>
        <v>0</v>
      </c>
      <c r="Q30" s="26">
        <f>IF('Country Selector'!$A$2="United States",'EPA land and ag calcs'!Q151*'IRA Agriculture Funding'!Q75,'EPA cropsrice'!Q30)</f>
        <v>0</v>
      </c>
      <c r="R30" s="26">
        <f>IF('Country Selector'!$A$2="United States",'EPA land and ag calcs'!R151*'IRA Agriculture Funding'!R75,'EPA cropsrice'!R30)</f>
        <v>0</v>
      </c>
      <c r="S30" s="26">
        <f>IF('Country Selector'!$A$2="United States",'EPA land and ag calcs'!S151*'IRA Agriculture Funding'!S75,'EPA cropsrice'!S30)</f>
        <v>0</v>
      </c>
      <c r="T30" s="26">
        <f>IF('Country Selector'!$A$2="United States",'EPA land and ag calcs'!T151*'IRA Agriculture Funding'!T75,'EPA cropsrice'!T30)</f>
        <v>0</v>
      </c>
      <c r="U30" s="26">
        <f>IF('Country Selector'!$A$2="United States",'EPA land and ag calcs'!U151*'IRA Agriculture Funding'!U75,'EPA cropsrice'!U30)</f>
        <v>0</v>
      </c>
      <c r="V30" s="26">
        <f>IF('Country Selector'!$A$2="United States",'EPA land and ag calcs'!V151*'IRA Agriculture Funding'!V75,'EPA cropsrice'!V30)</f>
        <v>0</v>
      </c>
      <c r="W30" s="26">
        <f>IF('Country Selector'!$A$2="United States",'EPA land and ag calcs'!W151*'IRA Agriculture Funding'!W75,'EPA cropsrice'!W30)</f>
        <v>0</v>
      </c>
      <c r="X30" s="26">
        <f>IF('Country Selector'!$A$2="United States",'EPA land and ag calcs'!X151*'IRA Agriculture Funding'!X75,'EPA cropsrice'!X30)</f>
        <v>0</v>
      </c>
      <c r="Y30" s="26">
        <f>IF('Country Selector'!$A$2="United States",'EPA land and ag calcs'!Y151*'IRA Agriculture Funding'!Y75,'EPA cropsrice'!Y30)</f>
        <v>0</v>
      </c>
      <c r="Z30" s="26">
        <f>IF('Country Selector'!$A$2="United States",'EPA land and ag calcs'!Z151*'IRA Agriculture Funding'!Z75,'EPA cropsrice'!Z30)</f>
        <v>0</v>
      </c>
      <c r="AA30" s="26">
        <f>IF('Country Selector'!$A$2="United States",'EPA land and ag calcs'!AA151*'IRA Agriculture Funding'!AA75,'EPA cropsrice'!AA30)</f>
        <v>0</v>
      </c>
      <c r="AB30" s="26">
        <f>IF('Country Selector'!$A$2="United States",'EPA land and ag calcs'!AB151*'IRA Agriculture Funding'!AB75,'EPA cropsrice'!AB30)</f>
        <v>0</v>
      </c>
      <c r="AC30" s="26">
        <f>IF('Country Selector'!$A$2="United States",'EPA land and ag calcs'!AC151*'IRA Agriculture Funding'!AC75,'EPA cropsrice'!AC30)</f>
        <v>0</v>
      </c>
      <c r="AD30" s="26">
        <f>IF('Country Selector'!$A$2="United States",'EPA land and ag calcs'!AD151*'IRA Agriculture Funding'!AD75,'EPA cropsrice'!AD30)</f>
        <v>0</v>
      </c>
      <c r="AE30" s="26">
        <f>IF('Country Selector'!$A$2="United States",'EPA land and ag calcs'!AE151*'IRA Agriculture Funding'!AE75,'EPA cropsrice'!AE30)</f>
        <v>0</v>
      </c>
      <c r="AF30" s="26">
        <f>IF('Country Selector'!$A$2="United States",'EPA land and ag calcs'!AF151*'IRA Agriculture Funding'!AF75,'EPA cropsrice'!AF30)</f>
        <v>0</v>
      </c>
      <c r="AG30" s="26">
        <f>IF('Country Selector'!$A$2="United States",'EPA land and ag calcs'!AG151*'IRA Agriculture Funding'!AG75,'EPA cropsrice'!AG30)</f>
        <v>0</v>
      </c>
      <c r="AH30" s="26">
        <f>IF('Country Selector'!$A$2="United States",'EPA land and ag calcs'!AH151*'IRA Agriculture Funding'!AH75,'EPA cropsrice'!AH30)</f>
        <v>0</v>
      </c>
      <c r="AI30" s="26">
        <f>IF('Country Selector'!$A$2="United States",'EPA land and ag calcs'!AI151*'IRA Agriculture Funding'!AI75,'EPA cropsrice'!AI30)</f>
        <v>0</v>
      </c>
      <c r="AJ30" s="26">
        <f>IF('Country Selector'!$A$2="United States",'EPA land and ag calcs'!AJ151*'IRA Agriculture Funding'!AJ75,'EPA cropsrice'!AJ30)</f>
        <v>0</v>
      </c>
      <c r="AK30" s="26">
        <f>IF('Country Selector'!$A$2="United States",'EPA land and ag calcs'!AK151*'IRA Agriculture Funding'!AK75,'EPA cropsrice'!AK30)</f>
        <v>0</v>
      </c>
      <c r="AL30" s="26">
        <f>IF('Country Selector'!$A$2="United States",'EPA land and ag calcs'!AL151*'IRA Agriculture Funding'!AL75,'EPA cropsrice'!AL30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F('Country Selector'!$A$2="United States",'EPA land and ag calcs'!C152*'IRA Agriculture Funding'!C76,'EPA cropsrice'!C31)</f>
        <v>0</v>
      </c>
      <c r="D31" s="26">
        <f>IF('Country Selector'!$A$2="United States",'EPA land and ag calcs'!D152*'IRA Agriculture Funding'!D76,'EPA cropsrice'!D31)</f>
        <v>0</v>
      </c>
      <c r="E31" s="26">
        <f>IF('Country Selector'!$A$2="United States",'EPA land and ag calcs'!E152*'IRA Agriculture Funding'!E76,'EPA cropsrice'!E31)</f>
        <v>0</v>
      </c>
      <c r="F31" s="26">
        <f>IF('Country Selector'!$A$2="United States",'EPA land and ag calcs'!F152*'IRA Agriculture Funding'!F76,'EPA cropsrice'!F31)</f>
        <v>0</v>
      </c>
      <c r="G31" s="26">
        <f>IF('Country Selector'!$A$2="United States",'EPA land and ag calcs'!G152*'IRA Agriculture Funding'!G76,'EPA cropsrice'!G31)</f>
        <v>0</v>
      </c>
      <c r="H31" s="26">
        <f>IF('Country Selector'!$A$2="United States",'EPA land and ag calcs'!H152*'IRA Agriculture Funding'!H76,'EPA cropsrice'!H31)</f>
        <v>0</v>
      </c>
      <c r="I31" s="26">
        <f>IF('Country Selector'!$A$2="United States",'EPA land and ag calcs'!I152*'IRA Agriculture Funding'!I76,'EPA cropsrice'!I31)</f>
        <v>0</v>
      </c>
      <c r="J31" s="26">
        <f>IF('Country Selector'!$A$2="United States",'EPA land and ag calcs'!J152*'IRA Agriculture Funding'!J76,'EPA cropsrice'!J31)</f>
        <v>0</v>
      </c>
      <c r="K31" s="26">
        <f>IF('Country Selector'!$A$2="United States",'EPA land and ag calcs'!K152*'IRA Agriculture Funding'!K76,'EPA cropsrice'!K31)</f>
        <v>0</v>
      </c>
      <c r="L31" s="26">
        <f>IF('Country Selector'!$A$2="United States",'EPA land and ag calcs'!L152*'IRA Agriculture Funding'!L76,'EPA cropsrice'!L31)</f>
        <v>0</v>
      </c>
      <c r="M31" s="26">
        <f>IF('Country Selector'!$A$2="United States",'EPA land and ag calcs'!M152*'IRA Agriculture Funding'!M76,'EPA cropsrice'!M31)</f>
        <v>0</v>
      </c>
      <c r="N31" s="26">
        <f>IF('Country Selector'!$A$2="United States",'EPA land and ag calcs'!N152*'IRA Agriculture Funding'!N76,'EPA cropsrice'!N31)</f>
        <v>0</v>
      </c>
      <c r="O31" s="26">
        <f>IF('Country Selector'!$A$2="United States",'EPA land and ag calcs'!O152*'IRA Agriculture Funding'!O76,'EPA cropsrice'!O31)</f>
        <v>0</v>
      </c>
      <c r="P31" s="26">
        <f>IF('Country Selector'!$A$2="United States",'EPA land and ag calcs'!P152*'IRA Agriculture Funding'!P76,'EPA cropsrice'!P31)</f>
        <v>0</v>
      </c>
      <c r="Q31" s="26">
        <f>IF('Country Selector'!$A$2="United States",'EPA land and ag calcs'!Q152*'IRA Agriculture Funding'!Q76,'EPA cropsrice'!Q31)</f>
        <v>0</v>
      </c>
      <c r="R31" s="26">
        <f>IF('Country Selector'!$A$2="United States",'EPA land and ag calcs'!R152*'IRA Agriculture Funding'!R76,'EPA cropsrice'!R31)</f>
        <v>0</v>
      </c>
      <c r="S31" s="26">
        <f>IF('Country Selector'!$A$2="United States",'EPA land and ag calcs'!S152*'IRA Agriculture Funding'!S76,'EPA cropsrice'!S31)</f>
        <v>0</v>
      </c>
      <c r="T31" s="26">
        <f>IF('Country Selector'!$A$2="United States",'EPA land and ag calcs'!T152*'IRA Agriculture Funding'!T76,'EPA cropsrice'!T31)</f>
        <v>0</v>
      </c>
      <c r="U31" s="26">
        <f>IF('Country Selector'!$A$2="United States",'EPA land and ag calcs'!U152*'IRA Agriculture Funding'!U76,'EPA cropsrice'!U31)</f>
        <v>0</v>
      </c>
      <c r="V31" s="26">
        <f>IF('Country Selector'!$A$2="United States",'EPA land and ag calcs'!V152*'IRA Agriculture Funding'!V76,'EPA cropsrice'!V31)</f>
        <v>0</v>
      </c>
      <c r="W31" s="26">
        <f>IF('Country Selector'!$A$2="United States",'EPA land and ag calcs'!W152*'IRA Agriculture Funding'!W76,'EPA cropsrice'!W31)</f>
        <v>0</v>
      </c>
      <c r="X31" s="26">
        <f>IF('Country Selector'!$A$2="United States",'EPA land and ag calcs'!X152*'IRA Agriculture Funding'!X76,'EPA cropsrice'!X31)</f>
        <v>0</v>
      </c>
      <c r="Y31" s="26">
        <f>IF('Country Selector'!$A$2="United States",'EPA land and ag calcs'!Y152*'IRA Agriculture Funding'!Y76,'EPA cropsrice'!Y31)</f>
        <v>0</v>
      </c>
      <c r="Z31" s="26">
        <f>IF('Country Selector'!$A$2="United States",'EPA land and ag calcs'!Z152*'IRA Agriculture Funding'!Z76,'EPA cropsrice'!Z31)</f>
        <v>0</v>
      </c>
      <c r="AA31" s="26">
        <f>IF('Country Selector'!$A$2="United States",'EPA land and ag calcs'!AA152*'IRA Agriculture Funding'!AA76,'EPA cropsrice'!AA31)</f>
        <v>0</v>
      </c>
      <c r="AB31" s="26">
        <f>IF('Country Selector'!$A$2="United States",'EPA land and ag calcs'!AB152*'IRA Agriculture Funding'!AB76,'EPA cropsrice'!AB31)</f>
        <v>0</v>
      </c>
      <c r="AC31" s="26">
        <f>IF('Country Selector'!$A$2="United States",'EPA land and ag calcs'!AC152*'IRA Agriculture Funding'!AC76,'EPA cropsrice'!AC31)</f>
        <v>0</v>
      </c>
      <c r="AD31" s="26">
        <f>IF('Country Selector'!$A$2="United States",'EPA land and ag calcs'!AD152*'IRA Agriculture Funding'!AD76,'EPA cropsrice'!AD31)</f>
        <v>0</v>
      </c>
      <c r="AE31" s="26">
        <f>IF('Country Selector'!$A$2="United States",'EPA land and ag calcs'!AE152*'IRA Agriculture Funding'!AE76,'EPA cropsrice'!AE31)</f>
        <v>0</v>
      </c>
      <c r="AF31" s="26">
        <f>IF('Country Selector'!$A$2="United States",'EPA land and ag calcs'!AF152*'IRA Agriculture Funding'!AF76,'EPA cropsrice'!AF31)</f>
        <v>0</v>
      </c>
      <c r="AG31" s="26">
        <f>IF('Country Selector'!$A$2="United States",'EPA land and ag calcs'!AG152*'IRA Agriculture Funding'!AG76,'EPA cropsrice'!AG31)</f>
        <v>0</v>
      </c>
      <c r="AH31" s="26">
        <f>IF('Country Selector'!$A$2="United States",'EPA land and ag calcs'!AH152*'IRA Agriculture Funding'!AH76,'EPA cropsrice'!AH31)</f>
        <v>0</v>
      </c>
      <c r="AI31" s="26">
        <f>IF('Country Selector'!$A$2="United States",'EPA land and ag calcs'!AI152*'IRA Agriculture Funding'!AI76,'EPA cropsrice'!AI31)</f>
        <v>0</v>
      </c>
      <c r="AJ31" s="26">
        <f>IF('Country Selector'!$A$2="United States",'EPA land and ag calcs'!AJ152*'IRA Agriculture Funding'!AJ76,'EPA cropsrice'!AJ31)</f>
        <v>0</v>
      </c>
      <c r="AK31" s="26">
        <f>IF('Country Selector'!$A$2="United States",'EPA land and ag calcs'!AK152*'IRA Agriculture Funding'!AK76,'EPA cropsrice'!AK31)</f>
        <v>0</v>
      </c>
      <c r="AL31" s="26">
        <f>IF('Country Selector'!$A$2="United States",'EPA land and ag calcs'!AL152*'IRA Agriculture Funding'!AL76,'EPA cropsrice'!AL3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F('Country Selector'!$A$2="United States",'EPA land and ag calcs'!C153*'IRA Agriculture Funding'!C77,'EPA cropsrice'!C32)</f>
        <v>0</v>
      </c>
      <c r="D32" s="26">
        <f>IF('Country Selector'!$A$2="United States",'EPA land and ag calcs'!D153*'IRA Agriculture Funding'!D77,'EPA cropsrice'!D32)</f>
        <v>0</v>
      </c>
      <c r="E32" s="26">
        <f>IF('Country Selector'!$A$2="United States",'EPA land and ag calcs'!E153*'IRA Agriculture Funding'!E77,'EPA cropsrice'!E32)</f>
        <v>0</v>
      </c>
      <c r="F32" s="26">
        <f>IF('Country Selector'!$A$2="United States",'EPA land and ag calcs'!F153*'IRA Agriculture Funding'!F77,'EPA cropsrice'!F32)</f>
        <v>0</v>
      </c>
      <c r="G32" s="26">
        <f>IF('Country Selector'!$A$2="United States",'EPA land and ag calcs'!G153*'IRA Agriculture Funding'!G77,'EPA cropsrice'!G32)</f>
        <v>0</v>
      </c>
      <c r="H32" s="26">
        <f>IF('Country Selector'!$A$2="United States",'EPA land and ag calcs'!H153*'IRA Agriculture Funding'!H77,'EPA cropsrice'!H32)</f>
        <v>0</v>
      </c>
      <c r="I32" s="26">
        <f>IF('Country Selector'!$A$2="United States",'EPA land and ag calcs'!I153*'IRA Agriculture Funding'!I77,'EPA cropsrice'!I32)</f>
        <v>0</v>
      </c>
      <c r="J32" s="26">
        <f>IF('Country Selector'!$A$2="United States",'EPA land and ag calcs'!J153*'IRA Agriculture Funding'!J77,'EPA cropsrice'!J32)</f>
        <v>0</v>
      </c>
      <c r="K32" s="26">
        <f>IF('Country Selector'!$A$2="United States",'EPA land and ag calcs'!K153*'IRA Agriculture Funding'!K77,'EPA cropsrice'!K32)</f>
        <v>0</v>
      </c>
      <c r="L32" s="26">
        <f>IF('Country Selector'!$A$2="United States",'EPA land and ag calcs'!L153*'IRA Agriculture Funding'!L77,'EPA cropsrice'!L32)</f>
        <v>0</v>
      </c>
      <c r="M32" s="26">
        <f>IF('Country Selector'!$A$2="United States",'EPA land and ag calcs'!M153*'IRA Agriculture Funding'!M77,'EPA cropsrice'!M32)</f>
        <v>0</v>
      </c>
      <c r="N32" s="26">
        <f>IF('Country Selector'!$A$2="United States",'EPA land and ag calcs'!N153*'IRA Agriculture Funding'!N77,'EPA cropsrice'!N32)</f>
        <v>0</v>
      </c>
      <c r="O32" s="26">
        <f>IF('Country Selector'!$A$2="United States",'EPA land and ag calcs'!O153*'IRA Agriculture Funding'!O77,'EPA cropsrice'!O32)</f>
        <v>0</v>
      </c>
      <c r="P32" s="26">
        <f>IF('Country Selector'!$A$2="United States",'EPA land and ag calcs'!P153*'IRA Agriculture Funding'!P77,'EPA cropsrice'!P32)</f>
        <v>0</v>
      </c>
      <c r="Q32" s="26">
        <f>IF('Country Selector'!$A$2="United States",'EPA land and ag calcs'!Q153*'IRA Agriculture Funding'!Q77,'EPA cropsrice'!Q32)</f>
        <v>0</v>
      </c>
      <c r="R32" s="26">
        <f>IF('Country Selector'!$A$2="United States",'EPA land and ag calcs'!R153*'IRA Agriculture Funding'!R77,'EPA cropsrice'!R32)</f>
        <v>0</v>
      </c>
      <c r="S32" s="26">
        <f>IF('Country Selector'!$A$2="United States",'EPA land and ag calcs'!S153*'IRA Agriculture Funding'!S77,'EPA cropsrice'!S32)</f>
        <v>0</v>
      </c>
      <c r="T32" s="26">
        <f>IF('Country Selector'!$A$2="United States",'EPA land and ag calcs'!T153*'IRA Agriculture Funding'!T77,'EPA cropsrice'!T32)</f>
        <v>0</v>
      </c>
      <c r="U32" s="26">
        <f>IF('Country Selector'!$A$2="United States",'EPA land and ag calcs'!U153*'IRA Agriculture Funding'!U77,'EPA cropsrice'!U32)</f>
        <v>0</v>
      </c>
      <c r="V32" s="26">
        <f>IF('Country Selector'!$A$2="United States",'EPA land and ag calcs'!V153*'IRA Agriculture Funding'!V77,'EPA cropsrice'!V32)</f>
        <v>0</v>
      </c>
      <c r="W32" s="26">
        <f>IF('Country Selector'!$A$2="United States",'EPA land and ag calcs'!W153*'IRA Agriculture Funding'!W77,'EPA cropsrice'!W32)</f>
        <v>0</v>
      </c>
      <c r="X32" s="26">
        <f>IF('Country Selector'!$A$2="United States",'EPA land and ag calcs'!X153*'IRA Agriculture Funding'!X77,'EPA cropsrice'!X32)</f>
        <v>0</v>
      </c>
      <c r="Y32" s="26">
        <f>IF('Country Selector'!$A$2="United States",'EPA land and ag calcs'!Y153*'IRA Agriculture Funding'!Y77,'EPA cropsrice'!Y32)</f>
        <v>0</v>
      </c>
      <c r="Z32" s="26">
        <f>IF('Country Selector'!$A$2="United States",'EPA land and ag calcs'!Z153*'IRA Agriculture Funding'!Z77,'EPA cropsrice'!Z32)</f>
        <v>0</v>
      </c>
      <c r="AA32" s="26">
        <f>IF('Country Selector'!$A$2="United States",'EPA land and ag calcs'!AA153*'IRA Agriculture Funding'!AA77,'EPA cropsrice'!AA32)</f>
        <v>0</v>
      </c>
      <c r="AB32" s="26">
        <f>IF('Country Selector'!$A$2="United States",'EPA land and ag calcs'!AB153*'IRA Agriculture Funding'!AB77,'EPA cropsrice'!AB32)</f>
        <v>0</v>
      </c>
      <c r="AC32" s="26">
        <f>IF('Country Selector'!$A$2="United States",'EPA land and ag calcs'!AC153*'IRA Agriculture Funding'!AC77,'EPA cropsrice'!AC32)</f>
        <v>0</v>
      </c>
      <c r="AD32" s="26">
        <f>IF('Country Selector'!$A$2="United States",'EPA land and ag calcs'!AD153*'IRA Agriculture Funding'!AD77,'EPA cropsrice'!AD32)</f>
        <v>0</v>
      </c>
      <c r="AE32" s="26">
        <f>IF('Country Selector'!$A$2="United States",'EPA land and ag calcs'!AE153*'IRA Agriculture Funding'!AE77,'EPA cropsrice'!AE32)</f>
        <v>0</v>
      </c>
      <c r="AF32" s="26">
        <f>IF('Country Selector'!$A$2="United States",'EPA land and ag calcs'!AF153*'IRA Agriculture Funding'!AF77,'EPA cropsrice'!AF32)</f>
        <v>0</v>
      </c>
      <c r="AG32" s="26">
        <f>IF('Country Selector'!$A$2="United States",'EPA land and ag calcs'!AG153*'IRA Agriculture Funding'!AG77,'EPA cropsrice'!AG32)</f>
        <v>0</v>
      </c>
      <c r="AH32" s="26">
        <f>IF('Country Selector'!$A$2="United States",'EPA land and ag calcs'!AH153*'IRA Agriculture Funding'!AH77,'EPA cropsrice'!AH32)</f>
        <v>0</v>
      </c>
      <c r="AI32" s="26">
        <f>IF('Country Selector'!$A$2="United States",'EPA land and ag calcs'!AI153*'IRA Agriculture Funding'!AI77,'EPA cropsrice'!AI32)</f>
        <v>0</v>
      </c>
      <c r="AJ32" s="26">
        <f>IF('Country Selector'!$A$2="United States",'EPA land and ag calcs'!AJ153*'IRA Agriculture Funding'!AJ77,'EPA cropsrice'!AJ32)</f>
        <v>0</v>
      </c>
      <c r="AK32" s="26">
        <f>IF('Country Selector'!$A$2="United States",'EPA land and ag calcs'!AK153*'IRA Agriculture Funding'!AK77,'EPA cropsrice'!AK32)</f>
        <v>0</v>
      </c>
      <c r="AL32" s="26">
        <f>IF('Country Selector'!$A$2="United States",'EPA land and ag calcs'!AL153*'IRA Agriculture Funding'!AL77,'EPA cropsrice'!AL32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F('Country Selector'!$A$2="United States",'EPA land and ag calcs'!C154*'IRA Agriculture Funding'!C78,'EPA cropsrice'!C33)</f>
        <v>0</v>
      </c>
      <c r="D33" s="26">
        <f>IF('Country Selector'!$A$2="United States",'EPA land and ag calcs'!D154*'IRA Agriculture Funding'!D78,'EPA cropsrice'!D33)</f>
        <v>0</v>
      </c>
      <c r="E33" s="26">
        <f>IF('Country Selector'!$A$2="United States",'EPA land and ag calcs'!E154*'IRA Agriculture Funding'!E78,'EPA cropsrice'!E33)</f>
        <v>0</v>
      </c>
      <c r="F33" s="26">
        <f>IF('Country Selector'!$A$2="United States",'EPA land and ag calcs'!F154*'IRA Agriculture Funding'!F78,'EPA cropsrice'!F33)</f>
        <v>0</v>
      </c>
      <c r="G33" s="26">
        <f>IF('Country Selector'!$A$2="United States",'EPA land and ag calcs'!G154*'IRA Agriculture Funding'!G78,'EPA cropsrice'!G33)</f>
        <v>0</v>
      </c>
      <c r="H33" s="26">
        <f>IF('Country Selector'!$A$2="United States",'EPA land and ag calcs'!H154*'IRA Agriculture Funding'!H78,'EPA cropsrice'!H33)</f>
        <v>0</v>
      </c>
      <c r="I33" s="26">
        <f>IF('Country Selector'!$A$2="United States",'EPA land and ag calcs'!I154*'IRA Agriculture Funding'!I78,'EPA cropsrice'!I33)</f>
        <v>0</v>
      </c>
      <c r="J33" s="26">
        <f>IF('Country Selector'!$A$2="United States",'EPA land and ag calcs'!J154*'IRA Agriculture Funding'!J78,'EPA cropsrice'!J33)</f>
        <v>0</v>
      </c>
      <c r="K33" s="26">
        <f>IF('Country Selector'!$A$2="United States",'EPA land and ag calcs'!K154*'IRA Agriculture Funding'!K78,'EPA cropsrice'!K33)</f>
        <v>0</v>
      </c>
      <c r="L33" s="26">
        <f>IF('Country Selector'!$A$2="United States",'EPA land and ag calcs'!L154*'IRA Agriculture Funding'!L78,'EPA cropsrice'!L33)</f>
        <v>0</v>
      </c>
      <c r="M33" s="26">
        <f>IF('Country Selector'!$A$2="United States",'EPA land and ag calcs'!M154*'IRA Agriculture Funding'!M78,'EPA cropsrice'!M33)</f>
        <v>0</v>
      </c>
      <c r="N33" s="26">
        <f>IF('Country Selector'!$A$2="United States",'EPA land and ag calcs'!N154*'IRA Agriculture Funding'!N78,'EPA cropsrice'!N33)</f>
        <v>0</v>
      </c>
      <c r="O33" s="26">
        <f>IF('Country Selector'!$A$2="United States",'EPA land and ag calcs'!O154*'IRA Agriculture Funding'!O78,'EPA cropsrice'!O33)</f>
        <v>0</v>
      </c>
      <c r="P33" s="26">
        <f>IF('Country Selector'!$A$2="United States",'EPA land and ag calcs'!P154*'IRA Agriculture Funding'!P78,'EPA cropsrice'!P33)</f>
        <v>0</v>
      </c>
      <c r="Q33" s="26">
        <f>IF('Country Selector'!$A$2="United States",'EPA land and ag calcs'!Q154*'IRA Agriculture Funding'!Q78,'EPA cropsrice'!Q33)</f>
        <v>0</v>
      </c>
      <c r="R33" s="26">
        <f>IF('Country Selector'!$A$2="United States",'EPA land and ag calcs'!R154*'IRA Agriculture Funding'!R78,'EPA cropsrice'!R33)</f>
        <v>0</v>
      </c>
      <c r="S33" s="26">
        <f>IF('Country Selector'!$A$2="United States",'EPA land and ag calcs'!S154*'IRA Agriculture Funding'!S78,'EPA cropsrice'!S33)</f>
        <v>0</v>
      </c>
      <c r="T33" s="26">
        <f>IF('Country Selector'!$A$2="United States",'EPA land and ag calcs'!T154*'IRA Agriculture Funding'!T78,'EPA cropsrice'!T33)</f>
        <v>0</v>
      </c>
      <c r="U33" s="26">
        <f>IF('Country Selector'!$A$2="United States",'EPA land and ag calcs'!U154*'IRA Agriculture Funding'!U78,'EPA cropsrice'!U33)</f>
        <v>0</v>
      </c>
      <c r="V33" s="26">
        <f>IF('Country Selector'!$A$2="United States",'EPA land and ag calcs'!V154*'IRA Agriculture Funding'!V78,'EPA cropsrice'!V33)</f>
        <v>0</v>
      </c>
      <c r="W33" s="26">
        <f>IF('Country Selector'!$A$2="United States",'EPA land and ag calcs'!W154*'IRA Agriculture Funding'!W78,'EPA cropsrice'!W33)</f>
        <v>0</v>
      </c>
      <c r="X33" s="26">
        <f>IF('Country Selector'!$A$2="United States",'EPA land and ag calcs'!X154*'IRA Agriculture Funding'!X78,'EPA cropsrice'!X33)</f>
        <v>0</v>
      </c>
      <c r="Y33" s="26">
        <f>IF('Country Selector'!$A$2="United States",'EPA land and ag calcs'!Y154*'IRA Agriculture Funding'!Y78,'EPA cropsrice'!Y33)</f>
        <v>0</v>
      </c>
      <c r="Z33" s="26">
        <f>IF('Country Selector'!$A$2="United States",'EPA land and ag calcs'!Z154*'IRA Agriculture Funding'!Z78,'EPA cropsrice'!Z33)</f>
        <v>0</v>
      </c>
      <c r="AA33" s="26">
        <f>IF('Country Selector'!$A$2="United States",'EPA land and ag calcs'!AA154*'IRA Agriculture Funding'!AA78,'EPA cropsrice'!AA33)</f>
        <v>0</v>
      </c>
      <c r="AB33" s="26">
        <f>IF('Country Selector'!$A$2="United States",'EPA land and ag calcs'!AB154*'IRA Agriculture Funding'!AB78,'EPA cropsrice'!AB33)</f>
        <v>0</v>
      </c>
      <c r="AC33" s="26">
        <f>IF('Country Selector'!$A$2="United States",'EPA land and ag calcs'!AC154*'IRA Agriculture Funding'!AC78,'EPA cropsrice'!AC33)</f>
        <v>0</v>
      </c>
      <c r="AD33" s="26">
        <f>IF('Country Selector'!$A$2="United States",'EPA land and ag calcs'!AD154*'IRA Agriculture Funding'!AD78,'EPA cropsrice'!AD33)</f>
        <v>0</v>
      </c>
      <c r="AE33" s="26">
        <f>IF('Country Selector'!$A$2="United States",'EPA land and ag calcs'!AE154*'IRA Agriculture Funding'!AE78,'EPA cropsrice'!AE33)</f>
        <v>0</v>
      </c>
      <c r="AF33" s="26">
        <f>IF('Country Selector'!$A$2="United States",'EPA land and ag calcs'!AF154*'IRA Agriculture Funding'!AF78,'EPA cropsrice'!AF33)</f>
        <v>0</v>
      </c>
      <c r="AG33" s="26">
        <f>IF('Country Selector'!$A$2="United States",'EPA land and ag calcs'!AG154*'IRA Agriculture Funding'!AG78,'EPA cropsrice'!AG33)</f>
        <v>0</v>
      </c>
      <c r="AH33" s="26">
        <f>IF('Country Selector'!$A$2="United States",'EPA land and ag calcs'!AH154*'IRA Agriculture Funding'!AH78,'EPA cropsrice'!AH33)</f>
        <v>0</v>
      </c>
      <c r="AI33" s="26">
        <f>IF('Country Selector'!$A$2="United States",'EPA land and ag calcs'!AI154*'IRA Agriculture Funding'!AI78,'EPA cropsrice'!AI33)</f>
        <v>0</v>
      </c>
      <c r="AJ33" s="26">
        <f>IF('Country Selector'!$A$2="United States",'EPA land and ag calcs'!AJ154*'IRA Agriculture Funding'!AJ78,'EPA cropsrice'!AJ33)</f>
        <v>0</v>
      </c>
      <c r="AK33" s="26">
        <f>IF('Country Selector'!$A$2="United States",'EPA land and ag calcs'!AK154*'IRA Agriculture Funding'!AK78,'EPA cropsrice'!AK33)</f>
        <v>0</v>
      </c>
      <c r="AL33" s="26">
        <f>IF('Country Selector'!$A$2="United States",'EPA land and ag calcs'!AL154*'IRA Agriculture Funding'!AL78,'EPA cropsrice'!AL33)</f>
        <v>0</v>
      </c>
    </row>
    <row r="34" spans="1:38">
      <c r="A34" s="17">
        <f t="shared" si="1"/>
        <v>0</v>
      </c>
      <c r="B34" s="18">
        <f>A34</f>
        <v>0</v>
      </c>
      <c r="C34" s="26">
        <f>IF('Country Selector'!$A$2="United States",'EPA land and ag calcs'!C155*'IRA Agriculture Funding'!C79,'EPA cropsrice'!C34)</f>
        <v>0</v>
      </c>
      <c r="D34" s="26">
        <f>IF('Country Selector'!$A$2="United States",'EPA land and ag calcs'!D155*'IRA Agriculture Funding'!D79,'EPA cropsrice'!D34)</f>
        <v>0</v>
      </c>
      <c r="E34" s="26">
        <f>IF('Country Selector'!$A$2="United States",'EPA land and ag calcs'!E155*'IRA Agriculture Funding'!E79,'EPA cropsrice'!E34)</f>
        <v>0</v>
      </c>
      <c r="F34" s="26">
        <f>IF('Country Selector'!$A$2="United States",'EPA land and ag calcs'!F155*'IRA Agriculture Funding'!F79,'EPA cropsrice'!F34)</f>
        <v>0</v>
      </c>
      <c r="G34" s="26">
        <f>IF('Country Selector'!$A$2="United States",'EPA land and ag calcs'!G155*'IRA Agriculture Funding'!G79,'EPA cropsrice'!G34)</f>
        <v>0</v>
      </c>
      <c r="H34" s="26">
        <f>IF('Country Selector'!$A$2="United States",'EPA land and ag calcs'!H155*'IRA Agriculture Funding'!H79,'EPA cropsrice'!H34)</f>
        <v>0</v>
      </c>
      <c r="I34" s="26">
        <f>IF('Country Selector'!$A$2="United States",'EPA land and ag calcs'!I155*'IRA Agriculture Funding'!I79,'EPA cropsrice'!I34)</f>
        <v>0</v>
      </c>
      <c r="J34" s="26">
        <f>IF('Country Selector'!$A$2="United States",'EPA land and ag calcs'!J155*'IRA Agriculture Funding'!J79,'EPA cropsrice'!J34)</f>
        <v>0</v>
      </c>
      <c r="K34" s="26">
        <f>IF('Country Selector'!$A$2="United States",'EPA land and ag calcs'!K155*'IRA Agriculture Funding'!K79,'EPA cropsrice'!K34)</f>
        <v>0</v>
      </c>
      <c r="L34" s="26">
        <f>IF('Country Selector'!$A$2="United States",'EPA land and ag calcs'!L155*'IRA Agriculture Funding'!L79,'EPA cropsrice'!L34)</f>
        <v>0</v>
      </c>
      <c r="M34" s="26">
        <f>IF('Country Selector'!$A$2="United States",'EPA land and ag calcs'!M155*'IRA Agriculture Funding'!M79,'EPA cropsrice'!M34)</f>
        <v>0</v>
      </c>
      <c r="N34" s="26">
        <f>IF('Country Selector'!$A$2="United States",'EPA land and ag calcs'!N155*'IRA Agriculture Funding'!N79,'EPA cropsrice'!N34)</f>
        <v>0</v>
      </c>
      <c r="O34" s="26">
        <f>IF('Country Selector'!$A$2="United States",'EPA land and ag calcs'!O155*'IRA Agriculture Funding'!O79,'EPA cropsrice'!O34)</f>
        <v>0</v>
      </c>
      <c r="P34" s="26">
        <f>IF('Country Selector'!$A$2="United States",'EPA land and ag calcs'!P155*'IRA Agriculture Funding'!P79,'EPA cropsrice'!P34)</f>
        <v>0</v>
      </c>
      <c r="Q34" s="26">
        <f>IF('Country Selector'!$A$2="United States",'EPA land and ag calcs'!Q155*'IRA Agriculture Funding'!Q79,'EPA cropsrice'!Q34)</f>
        <v>0</v>
      </c>
      <c r="R34" s="26">
        <f>IF('Country Selector'!$A$2="United States",'EPA land and ag calcs'!R155*'IRA Agriculture Funding'!R79,'EPA cropsrice'!R34)</f>
        <v>0</v>
      </c>
      <c r="S34" s="26">
        <f>IF('Country Selector'!$A$2="United States",'EPA land and ag calcs'!S155*'IRA Agriculture Funding'!S79,'EPA cropsrice'!S34)</f>
        <v>0</v>
      </c>
      <c r="T34" s="26">
        <f>IF('Country Selector'!$A$2="United States",'EPA land and ag calcs'!T155*'IRA Agriculture Funding'!T79,'EPA cropsrice'!T34)</f>
        <v>0</v>
      </c>
      <c r="U34" s="26">
        <f>IF('Country Selector'!$A$2="United States",'EPA land and ag calcs'!U155*'IRA Agriculture Funding'!U79,'EPA cropsrice'!U34)</f>
        <v>0</v>
      </c>
      <c r="V34" s="26">
        <f>IF('Country Selector'!$A$2="United States",'EPA land and ag calcs'!V155*'IRA Agriculture Funding'!V79,'EPA cropsrice'!V34)</f>
        <v>0</v>
      </c>
      <c r="W34" s="26">
        <f>IF('Country Selector'!$A$2="United States",'EPA land and ag calcs'!W155*'IRA Agriculture Funding'!W79,'EPA cropsrice'!W34)</f>
        <v>0</v>
      </c>
      <c r="X34" s="26">
        <f>IF('Country Selector'!$A$2="United States",'EPA land and ag calcs'!X155*'IRA Agriculture Funding'!X79,'EPA cropsrice'!X34)</f>
        <v>0</v>
      </c>
      <c r="Y34" s="26">
        <f>IF('Country Selector'!$A$2="United States",'EPA land and ag calcs'!Y155*'IRA Agriculture Funding'!Y79,'EPA cropsrice'!Y34)</f>
        <v>0</v>
      </c>
      <c r="Z34" s="26">
        <f>IF('Country Selector'!$A$2="United States",'EPA land and ag calcs'!Z155*'IRA Agriculture Funding'!Z79,'EPA cropsrice'!Z34)</f>
        <v>0</v>
      </c>
      <c r="AA34" s="26">
        <f>IF('Country Selector'!$A$2="United States",'EPA land and ag calcs'!AA155*'IRA Agriculture Funding'!AA79,'EPA cropsrice'!AA34)</f>
        <v>0</v>
      </c>
      <c r="AB34" s="26">
        <f>IF('Country Selector'!$A$2="United States",'EPA land and ag calcs'!AB155*'IRA Agriculture Funding'!AB79,'EPA cropsrice'!AB34)</f>
        <v>0</v>
      </c>
      <c r="AC34" s="26">
        <f>IF('Country Selector'!$A$2="United States",'EPA land and ag calcs'!AC155*'IRA Agriculture Funding'!AC79,'EPA cropsrice'!AC34)</f>
        <v>0</v>
      </c>
      <c r="AD34" s="26">
        <f>IF('Country Selector'!$A$2="United States",'EPA land and ag calcs'!AD155*'IRA Agriculture Funding'!AD79,'EPA cropsrice'!AD34)</f>
        <v>0</v>
      </c>
      <c r="AE34" s="26">
        <f>IF('Country Selector'!$A$2="United States",'EPA land and ag calcs'!AE155*'IRA Agriculture Funding'!AE79,'EPA cropsrice'!AE34)</f>
        <v>0</v>
      </c>
      <c r="AF34" s="26">
        <f>IF('Country Selector'!$A$2="United States",'EPA land and ag calcs'!AF155*'IRA Agriculture Funding'!AF79,'EPA cropsrice'!AF34)</f>
        <v>0</v>
      </c>
      <c r="AG34" s="26">
        <f>IF('Country Selector'!$A$2="United States",'EPA land and ag calcs'!AG155*'IRA Agriculture Funding'!AG79,'EPA cropsrice'!AG34)</f>
        <v>0</v>
      </c>
      <c r="AH34" s="26">
        <f>IF('Country Selector'!$A$2="United States",'EPA land and ag calcs'!AH155*'IRA Agriculture Funding'!AH79,'EPA cropsrice'!AH34)</f>
        <v>0</v>
      </c>
      <c r="AI34" s="26">
        <f>IF('Country Selector'!$A$2="United States",'EPA land and ag calcs'!AI155*'IRA Agriculture Funding'!AI79,'EPA cropsrice'!AI34)</f>
        <v>0</v>
      </c>
      <c r="AJ34" s="26">
        <f>IF('Country Selector'!$A$2="United States",'EPA land and ag calcs'!AJ155*'IRA Agriculture Funding'!AJ79,'EPA cropsrice'!AJ34)</f>
        <v>0</v>
      </c>
      <c r="AK34" s="26">
        <f>IF('Country Selector'!$A$2="United States",'EPA land and ag calcs'!AK155*'IRA Agriculture Funding'!AK79,'EPA cropsrice'!AK34)</f>
        <v>0</v>
      </c>
      <c r="AL34" s="26">
        <f>IF('Country Selector'!$A$2="United States",'EPA land and ag calcs'!AL155*'IRA Agriculture Funding'!AL79,'EPA cropsrice'!AL34)</f>
        <v>0</v>
      </c>
    </row>
    <row r="35" spans="1:38">
      <c r="A35" s="19">
        <v>0.1</v>
      </c>
      <c r="B35" s="20">
        <f>A35+9.9</f>
        <v>10</v>
      </c>
      <c r="C35" s="26">
        <f>IF('Country Selector'!$A$2="United States",'EPA land and ag calcs'!C156*'IRA Agriculture Funding'!C80,'EPA cropsrice'!C35)</f>
        <v>0</v>
      </c>
      <c r="D35" s="26">
        <f>IF('Country Selector'!$A$2="United States",'EPA land and ag calcs'!D156*'IRA Agriculture Funding'!D80,'EPA cropsrice'!D35)</f>
        <v>0</v>
      </c>
      <c r="E35" s="26">
        <f>IF('Country Selector'!$A$2="United States",'EPA land and ag calcs'!E156*'IRA Agriculture Funding'!E80,'EPA cropsrice'!E35)</f>
        <v>0</v>
      </c>
      <c r="F35" s="26">
        <f>IF('Country Selector'!$A$2="United States",'EPA land and ag calcs'!F156*'IRA Agriculture Funding'!F80,'EPA cropsrice'!F35)</f>
        <v>0</v>
      </c>
      <c r="G35" s="26">
        <f>IF('Country Selector'!$A$2="United States",'EPA land and ag calcs'!G156*'IRA Agriculture Funding'!G80,'EPA cropsrice'!G35)</f>
        <v>0</v>
      </c>
      <c r="H35" s="26">
        <f>IF('Country Selector'!$A$2="United States",'EPA land and ag calcs'!H156*'IRA Agriculture Funding'!H80,'EPA cropsrice'!H35)</f>
        <v>0</v>
      </c>
      <c r="I35" s="26">
        <f>IF('Country Selector'!$A$2="United States",'EPA land and ag calcs'!I156*'IRA Agriculture Funding'!I80,'EPA cropsrice'!I35)</f>
        <v>0</v>
      </c>
      <c r="J35" s="26">
        <f>IF('Country Selector'!$A$2="United States",'EPA land and ag calcs'!J156*'IRA Agriculture Funding'!J80,'EPA cropsrice'!J35)</f>
        <v>0</v>
      </c>
      <c r="K35" s="26">
        <f>IF('Country Selector'!$A$2="United States",'EPA land and ag calcs'!K156*'IRA Agriculture Funding'!K80,'EPA cropsrice'!K35)</f>
        <v>0</v>
      </c>
      <c r="L35" s="26">
        <f>IF('Country Selector'!$A$2="United States",'EPA land and ag calcs'!L156*'IRA Agriculture Funding'!L80,'EPA cropsrice'!L35)</f>
        <v>0</v>
      </c>
      <c r="M35" s="26">
        <f>IF('Country Selector'!$A$2="United States",'EPA land and ag calcs'!M156*'IRA Agriculture Funding'!M80,'EPA cropsrice'!M35)</f>
        <v>0</v>
      </c>
      <c r="N35" s="26">
        <f>IF('Country Selector'!$A$2="United States",'EPA land and ag calcs'!N156*'IRA Agriculture Funding'!N80,'EPA cropsrice'!N35)</f>
        <v>0</v>
      </c>
      <c r="O35" s="26">
        <f>IF('Country Selector'!$A$2="United States",'EPA land and ag calcs'!O156*'IRA Agriculture Funding'!O80,'EPA cropsrice'!O35)</f>
        <v>0</v>
      </c>
      <c r="P35" s="26">
        <f>IF('Country Selector'!$A$2="United States",'EPA land and ag calcs'!P156*'IRA Agriculture Funding'!P80,'EPA cropsrice'!P35)</f>
        <v>0</v>
      </c>
      <c r="Q35" s="26">
        <f>IF('Country Selector'!$A$2="United States",'EPA land and ag calcs'!Q156*'IRA Agriculture Funding'!Q80,'EPA cropsrice'!Q35)</f>
        <v>0</v>
      </c>
      <c r="R35" s="26">
        <f>IF('Country Selector'!$A$2="United States",'EPA land and ag calcs'!R156*'IRA Agriculture Funding'!R80,'EPA cropsrice'!R35)</f>
        <v>0</v>
      </c>
      <c r="S35" s="26">
        <f>IF('Country Selector'!$A$2="United States",'EPA land and ag calcs'!S156*'IRA Agriculture Funding'!S80,'EPA cropsrice'!S35)</f>
        <v>0</v>
      </c>
      <c r="T35" s="26">
        <f>IF('Country Selector'!$A$2="United States",'EPA land and ag calcs'!T156*'IRA Agriculture Funding'!T80,'EPA cropsrice'!T35)</f>
        <v>0</v>
      </c>
      <c r="U35" s="26">
        <f>IF('Country Selector'!$A$2="United States",'EPA land and ag calcs'!U156*'IRA Agriculture Funding'!U80,'EPA cropsrice'!U35)</f>
        <v>0</v>
      </c>
      <c r="V35" s="26">
        <f>IF('Country Selector'!$A$2="United States",'EPA land and ag calcs'!V156*'IRA Agriculture Funding'!V80,'EPA cropsrice'!V35)</f>
        <v>0</v>
      </c>
      <c r="W35" s="26">
        <f>IF('Country Selector'!$A$2="United States",'EPA land and ag calcs'!W156*'IRA Agriculture Funding'!W80,'EPA cropsrice'!W35)</f>
        <v>900000000000.00574</v>
      </c>
      <c r="X35" s="26">
        <f>IF('Country Selector'!$A$2="United States",'EPA land and ag calcs'!X156*'IRA Agriculture Funding'!X80,'EPA cropsrice'!X35)</f>
        <v>1000000000000.0284</v>
      </c>
      <c r="Y35" s="26">
        <f>IF('Country Selector'!$A$2="United States",'EPA land and ag calcs'!Y156*'IRA Agriculture Funding'!Y80,'EPA cropsrice'!Y35)</f>
        <v>1100000000000.0227</v>
      </c>
      <c r="Z35" s="26">
        <f>IF('Country Selector'!$A$2="United States",'EPA land and ag calcs'!Z156*'IRA Agriculture Funding'!Z80,'EPA cropsrice'!Z35)</f>
        <v>1200000000000.0171</v>
      </c>
      <c r="AA35" s="26">
        <f>IF('Country Selector'!$A$2="United States",'EPA land and ag calcs'!AA156*'IRA Agriculture Funding'!AA80,'EPA cropsrice'!AA35)</f>
        <v>1300000000000.0115</v>
      </c>
      <c r="AB35" s="26">
        <f>IF('Country Selector'!$A$2="United States",'EPA land and ag calcs'!AB156*'IRA Agriculture Funding'!AB80,'EPA cropsrice'!AB35)</f>
        <v>1400000000000.0056</v>
      </c>
      <c r="AC35" s="26">
        <f>IF('Country Selector'!$A$2="United States",'EPA land and ag calcs'!AC156*'IRA Agriculture Funding'!AC80,'EPA cropsrice'!AC35)</f>
        <v>1500000000000.0283</v>
      </c>
      <c r="AD35" s="26">
        <f>IF('Country Selector'!$A$2="United States",'EPA land and ag calcs'!AD156*'IRA Agriculture Funding'!AD80,'EPA cropsrice'!AD35)</f>
        <v>1600000000000.0227</v>
      </c>
      <c r="AE35" s="26">
        <f>IF('Country Selector'!$A$2="United States",'EPA land and ag calcs'!AE156*'IRA Agriculture Funding'!AE80,'EPA cropsrice'!AE35)</f>
        <v>1700000000000.0171</v>
      </c>
      <c r="AF35" s="26">
        <f>IF('Country Selector'!$A$2="United States",'EPA land and ag calcs'!AF156*'IRA Agriculture Funding'!AF80,'EPA cropsrice'!AF35)</f>
        <v>1800000000000.0115</v>
      </c>
      <c r="AG35" s="26">
        <f>IF('Country Selector'!$A$2="United States",'EPA land and ag calcs'!AG156*'IRA Agriculture Funding'!AG80,'EPA cropsrice'!AG35)</f>
        <v>1900000000000.0056</v>
      </c>
      <c r="AH35" s="26">
        <f>IF('Country Selector'!$A$2="United States",'EPA land and ag calcs'!AH156*'IRA Agriculture Funding'!AH80,'EPA cropsrice'!AH35)</f>
        <v>1980000000000.0183</v>
      </c>
      <c r="AI35" s="26">
        <f>IF('Country Selector'!$A$2="United States",'EPA land and ag calcs'!AI156*'IRA Agriculture Funding'!AI80,'EPA cropsrice'!AI35)</f>
        <v>2060000000000.0022</v>
      </c>
      <c r="AJ35" s="26">
        <f>IF('Country Selector'!$A$2="United States",'EPA land and ag calcs'!AJ156*'IRA Agriculture Funding'!AJ80,'EPA cropsrice'!AJ35)</f>
        <v>2140000000000.0149</v>
      </c>
      <c r="AK35" s="26">
        <f>IF('Country Selector'!$A$2="United States",'EPA land and ag calcs'!AK156*'IRA Agriculture Funding'!AK80,'EPA cropsrice'!AK35)</f>
        <v>2220000000000.0273</v>
      </c>
      <c r="AL35" s="26">
        <f>IF('Country Selector'!$A$2="United States",'EPA land and ag calcs'!AL156*'IRA Agriculture Funding'!AL80,'EPA cropsrice'!AL35)</f>
        <v>2300000000000.0112</v>
      </c>
    </row>
    <row r="36" spans="1:38">
      <c r="A36" s="15">
        <f t="shared" si="1"/>
        <v>10</v>
      </c>
      <c r="B36" s="16">
        <f t="shared" si="2"/>
        <v>20</v>
      </c>
      <c r="C36" s="26">
        <f>IF('Country Selector'!$A$2="United States",'EPA land and ag calcs'!C157*'IRA Agriculture Funding'!C81,'EPA cropsrice'!C36)</f>
        <v>0</v>
      </c>
      <c r="D36" s="26">
        <f>IF('Country Selector'!$A$2="United States",'EPA land and ag calcs'!D157*'IRA Agriculture Funding'!D81,'EPA cropsrice'!D36)</f>
        <v>0</v>
      </c>
      <c r="E36" s="26">
        <f>IF('Country Selector'!$A$2="United States",'EPA land and ag calcs'!E157*'IRA Agriculture Funding'!E81,'EPA cropsrice'!E36)</f>
        <v>0</v>
      </c>
      <c r="F36" s="26">
        <f>IF('Country Selector'!$A$2="United States",'EPA land and ag calcs'!F157*'IRA Agriculture Funding'!F81,'EPA cropsrice'!F36)</f>
        <v>0</v>
      </c>
      <c r="G36" s="26">
        <f>IF('Country Selector'!$A$2="United States",'EPA land and ag calcs'!G157*'IRA Agriculture Funding'!G81,'EPA cropsrice'!G36)</f>
        <v>0</v>
      </c>
      <c r="H36" s="26">
        <f>IF('Country Selector'!$A$2="United States",'EPA land and ag calcs'!H157*'IRA Agriculture Funding'!H81,'EPA cropsrice'!H36)</f>
        <v>0</v>
      </c>
      <c r="I36" s="26">
        <f>IF('Country Selector'!$A$2="United States",'EPA land and ag calcs'!I157*'IRA Agriculture Funding'!I81,'EPA cropsrice'!I36)</f>
        <v>2500000000000</v>
      </c>
      <c r="J36" s="26">
        <f>IF('Country Selector'!$A$2="United States",'EPA land and ag calcs'!J157*'IRA Agriculture Funding'!J81,'EPA cropsrice'!J36)</f>
        <v>2650000000000.0342</v>
      </c>
      <c r="K36" s="26">
        <f>IF('Country Selector'!$A$2="United States",'EPA land and ag calcs'!K157*'IRA Agriculture Funding'!K81,'EPA cropsrice'!K36)</f>
        <v>772782874617.72949</v>
      </c>
      <c r="L36" s="26">
        <f>IF('Country Selector'!$A$2="United States",'EPA land and ag calcs'!L157*'IRA Agriculture Funding'!L81,'EPA cropsrice'!L36)</f>
        <v>0</v>
      </c>
      <c r="M36" s="26">
        <f>IF('Country Selector'!$A$2="United States",'EPA land and ag calcs'!M157*'IRA Agriculture Funding'!M81,'EPA cropsrice'!M36)</f>
        <v>0</v>
      </c>
      <c r="N36" s="26">
        <f>IF('Country Selector'!$A$2="United States",'EPA land and ag calcs'!N157*'IRA Agriculture Funding'!N81,'EPA cropsrice'!N36)</f>
        <v>0</v>
      </c>
      <c r="O36" s="26">
        <f>IF('Country Selector'!$A$2="United States",'EPA land and ag calcs'!O157*'IRA Agriculture Funding'!O81,'EPA cropsrice'!O36)</f>
        <v>0</v>
      </c>
      <c r="P36" s="26">
        <f>IF('Country Selector'!$A$2="United States",'EPA land and ag calcs'!P157*'IRA Agriculture Funding'!P81,'EPA cropsrice'!P36)</f>
        <v>0</v>
      </c>
      <c r="Q36" s="26">
        <f>IF('Country Selector'!$A$2="United States",'EPA land and ag calcs'!Q157*'IRA Agriculture Funding'!Q81,'EPA cropsrice'!Q36)</f>
        <v>0</v>
      </c>
      <c r="R36" s="26">
        <f>IF('Country Selector'!$A$2="United States",'EPA land and ag calcs'!R157*'IRA Agriculture Funding'!R81,'EPA cropsrice'!R36)</f>
        <v>0</v>
      </c>
      <c r="S36" s="26">
        <f>IF('Country Selector'!$A$2="United States",'EPA land and ag calcs'!S157*'IRA Agriculture Funding'!S81,'EPA cropsrice'!S36)</f>
        <v>0</v>
      </c>
      <c r="T36" s="26">
        <f>IF('Country Selector'!$A$2="United States",'EPA land and ag calcs'!T157*'IRA Agriculture Funding'!T81,'EPA cropsrice'!T36)</f>
        <v>0</v>
      </c>
      <c r="U36" s="26">
        <f>IF('Country Selector'!$A$2="United States",'EPA land and ag calcs'!U157*'IRA Agriculture Funding'!U81,'EPA cropsrice'!U36)</f>
        <v>0</v>
      </c>
      <c r="V36" s="26">
        <f>IF('Country Selector'!$A$2="United States",'EPA land and ag calcs'!V157*'IRA Agriculture Funding'!V81,'EPA cropsrice'!V36)</f>
        <v>0</v>
      </c>
      <c r="W36" s="26">
        <f>IF('Country Selector'!$A$2="United States",'EPA land and ag calcs'!W157*'IRA Agriculture Funding'!W81,'EPA cropsrice'!W36)</f>
        <v>4600000000000.0225</v>
      </c>
      <c r="X36" s="26">
        <f>IF('Country Selector'!$A$2="United States",'EPA land and ag calcs'!X157*'IRA Agriculture Funding'!X81,'EPA cropsrice'!X36)</f>
        <v>4590000000000.0029</v>
      </c>
      <c r="Y36" s="26">
        <f>IF('Country Selector'!$A$2="United States",'EPA land and ag calcs'!Y157*'IRA Agriculture Funding'!Y81,'EPA cropsrice'!Y36)</f>
        <v>4580000000000.002</v>
      </c>
      <c r="Z36" s="26">
        <f>IF('Country Selector'!$A$2="United States",'EPA land and ag calcs'!Z157*'IRA Agriculture Funding'!Z81,'EPA cropsrice'!Z36)</f>
        <v>4570000000000</v>
      </c>
      <c r="AA36" s="26">
        <f>IF('Country Selector'!$A$2="United States",'EPA land and ag calcs'!AA157*'IRA Agriculture Funding'!AA81,'EPA cropsrice'!AA36)</f>
        <v>4560000000000.002</v>
      </c>
      <c r="AB36" s="26">
        <f>IF('Country Selector'!$A$2="United States",'EPA land and ag calcs'!AB157*'IRA Agriculture Funding'!AB81,'EPA cropsrice'!AB36)</f>
        <v>4550000000000.001</v>
      </c>
      <c r="AC36" s="26">
        <f>IF('Country Selector'!$A$2="United States",'EPA land and ag calcs'!AC157*'IRA Agriculture Funding'!AC81,'EPA cropsrice'!AC36)</f>
        <v>4540000000000.0029</v>
      </c>
      <c r="AD36" s="26">
        <f>IF('Country Selector'!$A$2="United States",'EPA land and ag calcs'!AD157*'IRA Agriculture Funding'!AD81,'EPA cropsrice'!AD36)</f>
        <v>4530000000000.001</v>
      </c>
      <c r="AE36" s="26">
        <f>IF('Country Selector'!$A$2="United States",'EPA land and ag calcs'!AE157*'IRA Agriculture Funding'!AE81,'EPA cropsrice'!AE36)</f>
        <v>4520000000000.0029</v>
      </c>
      <c r="AF36" s="26">
        <f>IF('Country Selector'!$A$2="United States",'EPA land and ag calcs'!AF157*'IRA Agriculture Funding'!AF81,'EPA cropsrice'!AF36)</f>
        <v>4510000000000.002</v>
      </c>
      <c r="AG36" s="26">
        <f>IF('Country Selector'!$A$2="United States",'EPA land and ag calcs'!AG157*'IRA Agriculture Funding'!AG81,'EPA cropsrice'!AG36)</f>
        <v>4500000000000.0039</v>
      </c>
      <c r="AH36" s="26">
        <f>IF('Country Selector'!$A$2="United States",'EPA land and ag calcs'!AH157*'IRA Agriculture Funding'!AH81,'EPA cropsrice'!AH36)</f>
        <v>4550000000000.0117</v>
      </c>
      <c r="AI36" s="26">
        <f>IF('Country Selector'!$A$2="United States",'EPA land and ag calcs'!AI157*'IRA Agriculture Funding'!AI81,'EPA cropsrice'!AI36)</f>
        <v>4600000000000.0088</v>
      </c>
      <c r="AJ36" s="26">
        <f>IF('Country Selector'!$A$2="United States",'EPA land and ag calcs'!AJ157*'IRA Agriculture Funding'!AJ81,'EPA cropsrice'!AJ36)</f>
        <v>4650000000000.0059</v>
      </c>
      <c r="AK36" s="26">
        <f>IF('Country Selector'!$A$2="United States",'EPA land and ag calcs'!AK157*'IRA Agriculture Funding'!AK81,'EPA cropsrice'!AK36)</f>
        <v>4700000000000.0029</v>
      </c>
      <c r="AL36" s="26">
        <f>IF('Country Selector'!$A$2="United States",'EPA land and ag calcs'!AL157*'IRA Agriculture Funding'!AL81,'EPA cropsrice'!AL36)</f>
        <v>4750000000000</v>
      </c>
    </row>
    <row r="37" spans="1:38">
      <c r="A37" s="15">
        <f t="shared" si="1"/>
        <v>20</v>
      </c>
      <c r="B37" s="16">
        <f t="shared" si="2"/>
        <v>30</v>
      </c>
      <c r="C37" s="26">
        <f>IF('Country Selector'!$A$2="United States",'EPA land and ag calcs'!C158*'IRA Agriculture Funding'!C82,'EPA cropsrice'!C37)</f>
        <v>0</v>
      </c>
      <c r="D37" s="26">
        <f>IF('Country Selector'!$A$2="United States",'EPA land and ag calcs'!D158*'IRA Agriculture Funding'!D82,'EPA cropsrice'!D37)</f>
        <v>0</v>
      </c>
      <c r="E37" s="26">
        <f>IF('Country Selector'!$A$2="United States",'EPA land and ag calcs'!E158*'IRA Agriculture Funding'!E82,'EPA cropsrice'!E37)</f>
        <v>0</v>
      </c>
      <c r="F37" s="26">
        <f>IF('Country Selector'!$A$2="United States",'EPA land and ag calcs'!F158*'IRA Agriculture Funding'!F82,'EPA cropsrice'!F37)</f>
        <v>0</v>
      </c>
      <c r="G37" s="26">
        <f>IF('Country Selector'!$A$2="United States",'EPA land and ag calcs'!G158*'IRA Agriculture Funding'!G82,'EPA cropsrice'!G37)</f>
        <v>0</v>
      </c>
      <c r="H37" s="26">
        <f>IF('Country Selector'!$A$2="United States",'EPA land and ag calcs'!H158*'IRA Agriculture Funding'!H82,'EPA cropsrice'!H37)</f>
        <v>0</v>
      </c>
      <c r="I37" s="26">
        <f>IF('Country Selector'!$A$2="United States",'EPA land and ag calcs'!I158*'IRA Agriculture Funding'!I82,'EPA cropsrice'!I37)</f>
        <v>0</v>
      </c>
      <c r="J37" s="26">
        <f>IF('Country Selector'!$A$2="United States",'EPA land and ag calcs'!J158*'IRA Agriculture Funding'!J82,'EPA cropsrice'!J37)</f>
        <v>0</v>
      </c>
      <c r="K37" s="26">
        <f>IF('Country Selector'!$A$2="United States",'EPA land and ag calcs'!K158*'IRA Agriculture Funding'!K82,'EPA cropsrice'!K37)</f>
        <v>0</v>
      </c>
      <c r="L37" s="26">
        <f>IF('Country Selector'!$A$2="United States",'EPA land and ag calcs'!L158*'IRA Agriculture Funding'!L82,'EPA cropsrice'!L37)</f>
        <v>0</v>
      </c>
      <c r="M37" s="26">
        <f>IF('Country Selector'!$A$2="United States",'EPA land and ag calcs'!M158*'IRA Agriculture Funding'!M82,'EPA cropsrice'!M37)</f>
        <v>0</v>
      </c>
      <c r="N37" s="26">
        <f>IF('Country Selector'!$A$2="United States",'EPA land and ag calcs'!N158*'IRA Agriculture Funding'!N82,'EPA cropsrice'!N37)</f>
        <v>0</v>
      </c>
      <c r="O37" s="26">
        <f>IF('Country Selector'!$A$2="United States",'EPA land and ag calcs'!O158*'IRA Agriculture Funding'!O82,'EPA cropsrice'!O37)</f>
        <v>0</v>
      </c>
      <c r="P37" s="26">
        <f>IF('Country Selector'!$A$2="United States",'EPA land and ag calcs'!P158*'IRA Agriculture Funding'!P82,'EPA cropsrice'!P37)</f>
        <v>0</v>
      </c>
      <c r="Q37" s="26">
        <f>IF('Country Selector'!$A$2="United States",'EPA land and ag calcs'!Q158*'IRA Agriculture Funding'!Q82,'EPA cropsrice'!Q37)</f>
        <v>0</v>
      </c>
      <c r="R37" s="26">
        <f>IF('Country Selector'!$A$2="United States",'EPA land and ag calcs'!R158*'IRA Agriculture Funding'!R82,'EPA cropsrice'!R37)</f>
        <v>0</v>
      </c>
      <c r="S37" s="26">
        <f>IF('Country Selector'!$A$2="United States",'EPA land and ag calcs'!S158*'IRA Agriculture Funding'!S82,'EPA cropsrice'!S37)</f>
        <v>0</v>
      </c>
      <c r="T37" s="26">
        <f>IF('Country Selector'!$A$2="United States",'EPA land and ag calcs'!T158*'IRA Agriculture Funding'!T82,'EPA cropsrice'!T37)</f>
        <v>0</v>
      </c>
      <c r="U37" s="26">
        <f>IF('Country Selector'!$A$2="United States",'EPA land and ag calcs'!U158*'IRA Agriculture Funding'!U82,'EPA cropsrice'!U37)</f>
        <v>0</v>
      </c>
      <c r="V37" s="26">
        <f>IF('Country Selector'!$A$2="United States",'EPA land and ag calcs'!V158*'IRA Agriculture Funding'!V82,'EPA cropsrice'!V37)</f>
        <v>0</v>
      </c>
      <c r="W37" s="26">
        <f>IF('Country Selector'!$A$2="United States",'EPA land and ag calcs'!W158*'IRA Agriculture Funding'!W82,'EPA cropsrice'!W37)</f>
        <v>0</v>
      </c>
      <c r="X37" s="26">
        <f>IF('Country Selector'!$A$2="United States",'EPA land and ag calcs'!X158*'IRA Agriculture Funding'!X82,'EPA cropsrice'!X37)</f>
        <v>0</v>
      </c>
      <c r="Y37" s="26">
        <f>IF('Country Selector'!$A$2="United States",'EPA land and ag calcs'!Y158*'IRA Agriculture Funding'!Y82,'EPA cropsrice'!Y37)</f>
        <v>0</v>
      </c>
      <c r="Z37" s="26">
        <f>IF('Country Selector'!$A$2="United States",'EPA land and ag calcs'!Z158*'IRA Agriculture Funding'!Z82,'EPA cropsrice'!Z37)</f>
        <v>0</v>
      </c>
      <c r="AA37" s="26">
        <f>IF('Country Selector'!$A$2="United States",'EPA land and ag calcs'!AA158*'IRA Agriculture Funding'!AA82,'EPA cropsrice'!AA37)</f>
        <v>0</v>
      </c>
      <c r="AB37" s="26">
        <f>IF('Country Selector'!$A$2="United States",'EPA land and ag calcs'!AB158*'IRA Agriculture Funding'!AB82,'EPA cropsrice'!AB37)</f>
        <v>0</v>
      </c>
      <c r="AC37" s="26">
        <f>IF('Country Selector'!$A$2="United States",'EPA land and ag calcs'!AC158*'IRA Agriculture Funding'!AC82,'EPA cropsrice'!AC37)</f>
        <v>0</v>
      </c>
      <c r="AD37" s="26">
        <f>IF('Country Selector'!$A$2="United States",'EPA land and ag calcs'!AD158*'IRA Agriculture Funding'!AD82,'EPA cropsrice'!AD37)</f>
        <v>0</v>
      </c>
      <c r="AE37" s="26">
        <f>IF('Country Selector'!$A$2="United States",'EPA land and ag calcs'!AE158*'IRA Agriculture Funding'!AE82,'EPA cropsrice'!AE37)</f>
        <v>0</v>
      </c>
      <c r="AF37" s="26">
        <f>IF('Country Selector'!$A$2="United States",'EPA land and ag calcs'!AF158*'IRA Agriculture Funding'!AF82,'EPA cropsrice'!AF37)</f>
        <v>0</v>
      </c>
      <c r="AG37" s="26">
        <f>IF('Country Selector'!$A$2="United States",'EPA land and ag calcs'!AG158*'IRA Agriculture Funding'!AG82,'EPA cropsrice'!AG37)</f>
        <v>0</v>
      </c>
      <c r="AH37" s="26">
        <f>IF('Country Selector'!$A$2="United States",'EPA land and ag calcs'!AH158*'IRA Agriculture Funding'!AH82,'EPA cropsrice'!AH37)</f>
        <v>0</v>
      </c>
      <c r="AI37" s="26">
        <f>IF('Country Selector'!$A$2="United States",'EPA land and ag calcs'!AI158*'IRA Agriculture Funding'!AI82,'EPA cropsrice'!AI37)</f>
        <v>0</v>
      </c>
      <c r="AJ37" s="26">
        <f>IF('Country Selector'!$A$2="United States",'EPA land and ag calcs'!AJ158*'IRA Agriculture Funding'!AJ82,'EPA cropsrice'!AJ37)</f>
        <v>0</v>
      </c>
      <c r="AK37" s="26">
        <f>IF('Country Selector'!$A$2="United States",'EPA land and ag calcs'!AK158*'IRA Agriculture Funding'!AK82,'EPA cropsrice'!AK37)</f>
        <v>0</v>
      </c>
      <c r="AL37" s="26">
        <f>IF('Country Selector'!$A$2="United States",'EPA land and ag calcs'!AL158*'IRA Agriculture Funding'!AL82,'EPA cropsrice'!AL37)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F('Country Selector'!$A$2="United States",'EPA land and ag calcs'!C159*'IRA Agriculture Funding'!C83,'EPA cropsrice'!C38)</f>
        <v>0</v>
      </c>
      <c r="D38" s="26">
        <f>IF('Country Selector'!$A$2="United States",'EPA land and ag calcs'!D159*'IRA Agriculture Funding'!D83,'EPA cropsrice'!D38)</f>
        <v>0</v>
      </c>
      <c r="E38" s="26">
        <f>IF('Country Selector'!$A$2="United States",'EPA land and ag calcs'!E159*'IRA Agriculture Funding'!E83,'EPA cropsrice'!E38)</f>
        <v>0</v>
      </c>
      <c r="F38" s="26">
        <f>IF('Country Selector'!$A$2="United States",'EPA land and ag calcs'!F159*'IRA Agriculture Funding'!F83,'EPA cropsrice'!F38)</f>
        <v>0</v>
      </c>
      <c r="G38" s="26">
        <f>IF('Country Selector'!$A$2="United States",'EPA land and ag calcs'!G159*'IRA Agriculture Funding'!G83,'EPA cropsrice'!G38)</f>
        <v>0</v>
      </c>
      <c r="H38" s="26">
        <f>IF('Country Selector'!$A$2="United States",'EPA land and ag calcs'!H159*'IRA Agriculture Funding'!H83,'EPA cropsrice'!H38)</f>
        <v>0</v>
      </c>
      <c r="I38" s="26">
        <f>IF('Country Selector'!$A$2="United States",'EPA land and ag calcs'!I159*'IRA Agriculture Funding'!I83,'EPA cropsrice'!I38)</f>
        <v>0</v>
      </c>
      <c r="J38" s="26">
        <f>IF('Country Selector'!$A$2="United States",'EPA land and ag calcs'!J159*'IRA Agriculture Funding'!J83,'EPA cropsrice'!J38)</f>
        <v>0</v>
      </c>
      <c r="K38" s="26">
        <f>IF('Country Selector'!$A$2="United States",'EPA land and ag calcs'!K159*'IRA Agriculture Funding'!K83,'EPA cropsrice'!K38)</f>
        <v>0</v>
      </c>
      <c r="L38" s="26">
        <f>IF('Country Selector'!$A$2="United States",'EPA land and ag calcs'!L159*'IRA Agriculture Funding'!L83,'EPA cropsrice'!L38)</f>
        <v>0</v>
      </c>
      <c r="M38" s="26">
        <f>IF('Country Selector'!$A$2="United States",'EPA land and ag calcs'!M159*'IRA Agriculture Funding'!M83,'EPA cropsrice'!M38)</f>
        <v>0</v>
      </c>
      <c r="N38" s="26">
        <f>IF('Country Selector'!$A$2="United States",'EPA land and ag calcs'!N159*'IRA Agriculture Funding'!N83,'EPA cropsrice'!N38)</f>
        <v>0</v>
      </c>
      <c r="O38" s="26">
        <f>IF('Country Selector'!$A$2="United States",'EPA land and ag calcs'!O159*'IRA Agriculture Funding'!O83,'EPA cropsrice'!O38)</f>
        <v>0</v>
      </c>
      <c r="P38" s="26">
        <f>IF('Country Selector'!$A$2="United States",'EPA land and ag calcs'!P159*'IRA Agriculture Funding'!P83,'EPA cropsrice'!P38)</f>
        <v>0</v>
      </c>
      <c r="Q38" s="26">
        <f>IF('Country Selector'!$A$2="United States",'EPA land and ag calcs'!Q159*'IRA Agriculture Funding'!Q83,'EPA cropsrice'!Q38)</f>
        <v>0</v>
      </c>
      <c r="R38" s="26">
        <f>IF('Country Selector'!$A$2="United States",'EPA land and ag calcs'!R159*'IRA Agriculture Funding'!R83,'EPA cropsrice'!R38)</f>
        <v>0</v>
      </c>
      <c r="S38" s="26">
        <f>IF('Country Selector'!$A$2="United States",'EPA land and ag calcs'!S159*'IRA Agriculture Funding'!S83,'EPA cropsrice'!S38)</f>
        <v>0</v>
      </c>
      <c r="T38" s="26">
        <f>IF('Country Selector'!$A$2="United States",'EPA land and ag calcs'!T159*'IRA Agriculture Funding'!T83,'EPA cropsrice'!T38)</f>
        <v>0</v>
      </c>
      <c r="U38" s="26">
        <f>IF('Country Selector'!$A$2="United States",'EPA land and ag calcs'!U159*'IRA Agriculture Funding'!U83,'EPA cropsrice'!U38)</f>
        <v>0</v>
      </c>
      <c r="V38" s="26">
        <f>IF('Country Selector'!$A$2="United States",'EPA land and ag calcs'!V159*'IRA Agriculture Funding'!V83,'EPA cropsrice'!V38)</f>
        <v>0</v>
      </c>
      <c r="W38" s="26">
        <f>IF('Country Selector'!$A$2="United States",'EPA land and ag calcs'!W159*'IRA Agriculture Funding'!W83,'EPA cropsrice'!W38)</f>
        <v>0</v>
      </c>
      <c r="X38" s="26">
        <f>IF('Country Selector'!$A$2="United States",'EPA land and ag calcs'!X159*'IRA Agriculture Funding'!X83,'EPA cropsrice'!X38)</f>
        <v>110000000000.01364</v>
      </c>
      <c r="Y38" s="26">
        <f>IF('Country Selector'!$A$2="United States",'EPA land and ag calcs'!Y159*'IRA Agriculture Funding'!Y83,'EPA cropsrice'!Y38)</f>
        <v>219999999999.99887</v>
      </c>
      <c r="Z38" s="26">
        <f>IF('Country Selector'!$A$2="United States",'EPA land and ag calcs'!Z159*'IRA Agriculture Funding'!Z83,'EPA cropsrice'!Z38)</f>
        <v>330000000000.01251</v>
      </c>
      <c r="AA38" s="26">
        <f>IF('Country Selector'!$A$2="United States",'EPA land and ag calcs'!AA159*'IRA Agriculture Funding'!AA83,'EPA cropsrice'!AA38)</f>
        <v>439999999999.99774</v>
      </c>
      <c r="AB38" s="26">
        <f>IF('Country Selector'!$A$2="United States",'EPA land and ag calcs'!AB159*'IRA Agriculture Funding'!AB83,'EPA cropsrice'!AB38)</f>
        <v>550000000000.01135</v>
      </c>
      <c r="AC38" s="26">
        <f>IF('Country Selector'!$A$2="United States",'EPA land and ag calcs'!AC159*'IRA Agriculture Funding'!AC83,'EPA cropsrice'!AC38)</f>
        <v>659999999999.99658</v>
      </c>
      <c r="AD38" s="26">
        <f>IF('Country Selector'!$A$2="United States",'EPA land and ag calcs'!AD159*'IRA Agriculture Funding'!AD83,'EPA cropsrice'!AD38)</f>
        <v>770000000000.01025</v>
      </c>
      <c r="AE38" s="26">
        <f>IF('Country Selector'!$A$2="United States",'EPA land and ag calcs'!AE159*'IRA Agriculture Funding'!AE83,'EPA cropsrice'!AE38)</f>
        <v>879999999999.99548</v>
      </c>
      <c r="AF38" s="26">
        <f>IF('Country Selector'!$A$2="United States",'EPA land and ag calcs'!AF159*'IRA Agriculture Funding'!AF83,'EPA cropsrice'!AF38)</f>
        <v>990000000000.00916</v>
      </c>
      <c r="AG38" s="26">
        <f>IF('Country Selector'!$A$2="United States",'EPA land and ag calcs'!AG159*'IRA Agriculture Funding'!AG83,'EPA cropsrice'!AG38)</f>
        <v>1099999999999.9944</v>
      </c>
      <c r="AH38" s="26">
        <f>IF('Country Selector'!$A$2="United States",'EPA land and ag calcs'!AH159*'IRA Agriculture Funding'!AH83,'EPA cropsrice'!AH38)</f>
        <v>1129999999999.9954</v>
      </c>
      <c r="AI38" s="26">
        <f>IF('Country Selector'!$A$2="United States",'EPA land and ag calcs'!AI159*'IRA Agriculture Funding'!AI83,'EPA cropsrice'!AI38)</f>
        <v>1159999999999.9966</v>
      </c>
      <c r="AJ38" s="26">
        <f>IF('Country Selector'!$A$2="United States",'EPA land and ag calcs'!AJ159*'IRA Agriculture Funding'!AJ83,'EPA cropsrice'!AJ38)</f>
        <v>1189999999999.9978</v>
      </c>
      <c r="AK38" s="26">
        <f>IF('Country Selector'!$A$2="United States",'EPA land and ag calcs'!AK159*'IRA Agriculture Funding'!AK83,'EPA cropsrice'!AK38)</f>
        <v>1219999999999.9988</v>
      </c>
      <c r="AL38" s="26">
        <f>IF('Country Selector'!$A$2="United States",'EPA land and ag calcs'!AL159*'IRA Agriculture Funding'!AL83,'EPA cropsrice'!AL38)</f>
        <v>1250000000000</v>
      </c>
    </row>
    <row r="39" spans="1:38">
      <c r="A39" s="15">
        <f t="shared" si="1"/>
        <v>40</v>
      </c>
      <c r="B39" s="16">
        <f t="shared" si="2"/>
        <v>50</v>
      </c>
      <c r="C39" s="26">
        <f>IF('Country Selector'!$A$2="United States",'EPA land and ag calcs'!C160*'IRA Agriculture Funding'!C84,'EPA cropsrice'!C39)</f>
        <v>0</v>
      </c>
      <c r="D39" s="26">
        <f>IF('Country Selector'!$A$2="United States",'EPA land and ag calcs'!D160*'IRA Agriculture Funding'!D84,'EPA cropsrice'!D39)</f>
        <v>0</v>
      </c>
      <c r="E39" s="26">
        <f>IF('Country Selector'!$A$2="United States",'EPA land and ag calcs'!E160*'IRA Agriculture Funding'!E84,'EPA cropsrice'!E39)</f>
        <v>0</v>
      </c>
      <c r="F39" s="26">
        <f>IF('Country Selector'!$A$2="United States",'EPA land and ag calcs'!F160*'IRA Agriculture Funding'!F84,'EPA cropsrice'!F39)</f>
        <v>0</v>
      </c>
      <c r="G39" s="26">
        <f>IF('Country Selector'!$A$2="United States",'EPA land and ag calcs'!G160*'IRA Agriculture Funding'!G84,'EPA cropsrice'!G39)</f>
        <v>0</v>
      </c>
      <c r="H39" s="26">
        <f>IF('Country Selector'!$A$2="United States",'EPA land and ag calcs'!H160*'IRA Agriculture Funding'!H84,'EPA cropsrice'!H39)</f>
        <v>0</v>
      </c>
      <c r="I39" s="26">
        <f>IF('Country Selector'!$A$2="United States",'EPA land and ag calcs'!I160*'IRA Agriculture Funding'!I84,'EPA cropsrice'!I39)</f>
        <v>0</v>
      </c>
      <c r="J39" s="26">
        <f>IF('Country Selector'!$A$2="United States",'EPA land and ag calcs'!J160*'IRA Agriculture Funding'!J84,'EPA cropsrice'!J39)</f>
        <v>59999999999.973854</v>
      </c>
      <c r="K39" s="26">
        <f>IF('Country Selector'!$A$2="United States",'EPA land and ag calcs'!K160*'IRA Agriculture Funding'!K84,'EPA cropsrice'!K39)</f>
        <v>139999999999.98636</v>
      </c>
      <c r="L39" s="26">
        <f>IF('Country Selector'!$A$2="United States",'EPA land and ag calcs'!L160*'IRA Agriculture Funding'!L84,'EPA cropsrice'!L39)</f>
        <v>0</v>
      </c>
      <c r="M39" s="26">
        <f>IF('Country Selector'!$A$2="United States",'EPA land and ag calcs'!M160*'IRA Agriculture Funding'!M84,'EPA cropsrice'!M39)</f>
        <v>0</v>
      </c>
      <c r="N39" s="26">
        <f>IF('Country Selector'!$A$2="United States",'EPA land and ag calcs'!N160*'IRA Agriculture Funding'!N84,'EPA cropsrice'!N39)</f>
        <v>0</v>
      </c>
      <c r="O39" s="26">
        <f>IF('Country Selector'!$A$2="United States",'EPA land and ag calcs'!O160*'IRA Agriculture Funding'!O84,'EPA cropsrice'!O39)</f>
        <v>0</v>
      </c>
      <c r="P39" s="26">
        <f>IF('Country Selector'!$A$2="United States",'EPA land and ag calcs'!P160*'IRA Agriculture Funding'!P84,'EPA cropsrice'!P39)</f>
        <v>0</v>
      </c>
      <c r="Q39" s="26">
        <f>IF('Country Selector'!$A$2="United States",'EPA land and ag calcs'!Q160*'IRA Agriculture Funding'!Q84,'EPA cropsrice'!Q39)</f>
        <v>0</v>
      </c>
      <c r="R39" s="26">
        <f>IF('Country Selector'!$A$2="United States",'EPA land and ag calcs'!R160*'IRA Agriculture Funding'!R84,'EPA cropsrice'!R39)</f>
        <v>0</v>
      </c>
      <c r="S39" s="26">
        <f>IF('Country Selector'!$A$2="United States",'EPA land and ag calcs'!S160*'IRA Agriculture Funding'!S84,'EPA cropsrice'!S39)</f>
        <v>0</v>
      </c>
      <c r="T39" s="26">
        <f>IF('Country Selector'!$A$2="United States",'EPA land and ag calcs'!T160*'IRA Agriculture Funding'!T84,'EPA cropsrice'!T39)</f>
        <v>174016750418.7529</v>
      </c>
      <c r="U39" s="26">
        <f>IF('Country Selector'!$A$2="United States",'EPA land and ag calcs'!U160*'IRA Agriculture Funding'!U84,'EPA cropsrice'!U39)</f>
        <v>725393468118.19763</v>
      </c>
      <c r="V39" s="26">
        <f>IF('Country Selector'!$A$2="United States",'EPA land and ag calcs'!V160*'IRA Agriculture Funding'!V84,'EPA cropsrice'!V39)</f>
        <v>1019999999999.9818</v>
      </c>
      <c r="W39" s="26">
        <f>IF('Country Selector'!$A$2="United States",'EPA land and ag calcs'!W160*'IRA Agriculture Funding'!W84,'EPA cropsrice'!W39)</f>
        <v>1099999999999.9944</v>
      </c>
      <c r="X39" s="26">
        <f>IF('Country Selector'!$A$2="United States",'EPA land and ag calcs'!X160*'IRA Agriculture Funding'!X84,'EPA cropsrice'!X39)</f>
        <v>1160000000000.0107</v>
      </c>
      <c r="Y39" s="26">
        <f>IF('Country Selector'!$A$2="United States",'EPA land and ag calcs'!Y160*'IRA Agriculture Funding'!Y84,'EPA cropsrice'!Y39)</f>
        <v>1220000000000.0132</v>
      </c>
      <c r="Z39" s="26">
        <f>IF('Country Selector'!$A$2="United States",'EPA land and ag calcs'!Z160*'IRA Agriculture Funding'!Z84,'EPA cropsrice'!Z39)</f>
        <v>1280000000000.0154</v>
      </c>
      <c r="AA39" s="26">
        <f>IF('Country Selector'!$A$2="United States",'EPA land and ag calcs'!AA160*'IRA Agriculture Funding'!AA84,'EPA cropsrice'!AA39)</f>
        <v>1340000000000.0034</v>
      </c>
      <c r="AB39" s="26">
        <f>IF('Country Selector'!$A$2="United States",'EPA land and ag calcs'!AB160*'IRA Agriculture Funding'!AB84,'EPA cropsrice'!AB39)</f>
        <v>1400000000000.0056</v>
      </c>
      <c r="AC39" s="26">
        <f>IF('Country Selector'!$A$2="United States",'EPA land and ag calcs'!AC160*'IRA Agriculture Funding'!AC84,'EPA cropsrice'!AC39)</f>
        <v>1460000000000.0081</v>
      </c>
      <c r="AD39" s="26">
        <f>IF('Country Selector'!$A$2="United States",'EPA land and ag calcs'!AD160*'IRA Agriculture Funding'!AD84,'EPA cropsrice'!AD39)</f>
        <v>1520000000000.0103</v>
      </c>
      <c r="AE39" s="26">
        <f>IF('Country Selector'!$A$2="United States",'EPA land and ag calcs'!AE160*'IRA Agriculture Funding'!AE84,'EPA cropsrice'!AE39)</f>
        <v>1580000000000.0125</v>
      </c>
      <c r="AF39" s="26">
        <f>IF('Country Selector'!$A$2="United States",'EPA land and ag calcs'!AF160*'IRA Agriculture Funding'!AF84,'EPA cropsrice'!AF39)</f>
        <v>1640000000000.0149</v>
      </c>
      <c r="AG39" s="26">
        <f>IF('Country Selector'!$A$2="United States",'EPA land and ag calcs'!AG160*'IRA Agriculture Funding'!AG84,'EPA cropsrice'!AG39)</f>
        <v>1700000000000.0029</v>
      </c>
      <c r="AH39" s="26">
        <f>IF('Country Selector'!$A$2="United States",'EPA land and ag calcs'!AH160*'IRA Agriculture Funding'!AH84,'EPA cropsrice'!AH39)</f>
        <v>1729999999999.9968</v>
      </c>
      <c r="AI39" s="26">
        <f>IF('Country Selector'!$A$2="United States",'EPA land and ag calcs'!AI160*'IRA Agriculture Funding'!AI84,'EPA cropsrice'!AI39)</f>
        <v>1759999999999.998</v>
      </c>
      <c r="AJ39" s="26">
        <f>IF('Country Selector'!$A$2="United States",'EPA land and ag calcs'!AJ160*'IRA Agriculture Funding'!AJ84,'EPA cropsrice'!AJ39)</f>
        <v>1789999999999.9993</v>
      </c>
      <c r="AK39" s="26">
        <f>IF('Country Selector'!$A$2="United States",'EPA land and ag calcs'!AK160*'IRA Agriculture Funding'!AK84,'EPA cropsrice'!AK39)</f>
        <v>1820000000000.0002</v>
      </c>
      <c r="AL39" s="26">
        <f>IF('Country Selector'!$A$2="United States",'EPA land and ag calcs'!AL160*'IRA Agriculture Funding'!AL84,'EPA cropsrice'!AL39)</f>
        <v>1850000000000.0015</v>
      </c>
    </row>
    <row r="40" spans="1:38">
      <c r="A40" s="15">
        <f t="shared" si="1"/>
        <v>50</v>
      </c>
      <c r="B40" s="16">
        <f t="shared" si="2"/>
        <v>60</v>
      </c>
      <c r="C40" s="26">
        <f>IF('Country Selector'!$A$2="United States",'EPA land and ag calcs'!C161*'IRA Agriculture Funding'!C85,'EPA cropsrice'!C40)</f>
        <v>0</v>
      </c>
      <c r="D40" s="26">
        <f>IF('Country Selector'!$A$2="United States",'EPA land and ag calcs'!D161*'IRA Agriculture Funding'!D85,'EPA cropsrice'!D40)</f>
        <v>0</v>
      </c>
      <c r="E40" s="26">
        <f>IF('Country Selector'!$A$2="United States",'EPA land and ag calcs'!E161*'IRA Agriculture Funding'!E85,'EPA cropsrice'!E40)</f>
        <v>0</v>
      </c>
      <c r="F40" s="26">
        <f>IF('Country Selector'!$A$2="United States",'EPA land and ag calcs'!F161*'IRA Agriculture Funding'!F85,'EPA cropsrice'!F40)</f>
        <v>0</v>
      </c>
      <c r="G40" s="26">
        <f>IF('Country Selector'!$A$2="United States",'EPA land and ag calcs'!G161*'IRA Agriculture Funding'!G85,'EPA cropsrice'!G40)</f>
        <v>0</v>
      </c>
      <c r="H40" s="26">
        <f>IF('Country Selector'!$A$2="United States",'EPA land and ag calcs'!H161*'IRA Agriculture Funding'!H85,'EPA cropsrice'!H40)</f>
        <v>0</v>
      </c>
      <c r="I40" s="26">
        <f>IF('Country Selector'!$A$2="United States",'EPA land and ag calcs'!I161*'IRA Agriculture Funding'!I85,'EPA cropsrice'!I40)</f>
        <v>0</v>
      </c>
      <c r="J40" s="26">
        <f>IF('Country Selector'!$A$2="United States",'EPA land and ag calcs'!J161*'IRA Agriculture Funding'!J85,'EPA cropsrice'!J40)</f>
        <v>0</v>
      </c>
      <c r="K40" s="26">
        <f>IF('Country Selector'!$A$2="United States",'EPA land and ag calcs'!K161*'IRA Agriculture Funding'!K85,'EPA cropsrice'!K40)</f>
        <v>0</v>
      </c>
      <c r="L40" s="26">
        <f>IF('Country Selector'!$A$2="United States",'EPA land and ag calcs'!L161*'IRA Agriculture Funding'!L85,'EPA cropsrice'!L40)</f>
        <v>0</v>
      </c>
      <c r="M40" s="26">
        <f>IF('Country Selector'!$A$2="United States",'EPA land and ag calcs'!M161*'IRA Agriculture Funding'!M85,'EPA cropsrice'!M40)</f>
        <v>0</v>
      </c>
      <c r="N40" s="26">
        <f>IF('Country Selector'!$A$2="United States",'EPA land and ag calcs'!N161*'IRA Agriculture Funding'!N85,'EPA cropsrice'!N40)</f>
        <v>0</v>
      </c>
      <c r="O40" s="26">
        <f>IF('Country Selector'!$A$2="United States",'EPA land and ag calcs'!O161*'IRA Agriculture Funding'!O85,'EPA cropsrice'!O40)</f>
        <v>0</v>
      </c>
      <c r="P40" s="26">
        <f>IF('Country Selector'!$A$2="United States",'EPA land and ag calcs'!P161*'IRA Agriculture Funding'!P85,'EPA cropsrice'!P40)</f>
        <v>0</v>
      </c>
      <c r="Q40" s="26">
        <f>IF('Country Selector'!$A$2="United States",'EPA land and ag calcs'!Q161*'IRA Agriculture Funding'!Q85,'EPA cropsrice'!Q40)</f>
        <v>0</v>
      </c>
      <c r="R40" s="26">
        <f>IF('Country Selector'!$A$2="United States",'EPA land and ag calcs'!R161*'IRA Agriculture Funding'!R85,'EPA cropsrice'!R40)</f>
        <v>0</v>
      </c>
      <c r="S40" s="26">
        <f>IF('Country Selector'!$A$2="United States",'EPA land and ag calcs'!S161*'IRA Agriculture Funding'!S85,'EPA cropsrice'!S40)</f>
        <v>0</v>
      </c>
      <c r="T40" s="26">
        <f>IF('Country Selector'!$A$2="United States",'EPA land and ag calcs'!T161*'IRA Agriculture Funding'!T85,'EPA cropsrice'!T40)</f>
        <v>0</v>
      </c>
      <c r="U40" s="26">
        <f>IF('Country Selector'!$A$2="United States",'EPA land and ag calcs'!U161*'IRA Agriculture Funding'!U85,'EPA cropsrice'!U40)</f>
        <v>0</v>
      </c>
      <c r="V40" s="26">
        <f>IF('Country Selector'!$A$2="United States",'EPA land and ag calcs'!V161*'IRA Agriculture Funding'!V85,'EPA cropsrice'!V40)</f>
        <v>0</v>
      </c>
      <c r="W40" s="26">
        <f>IF('Country Selector'!$A$2="United States",'EPA land and ag calcs'!W161*'IRA Agriculture Funding'!W85,'EPA cropsrice'!W40)</f>
        <v>0</v>
      </c>
      <c r="X40" s="26">
        <f>IF('Country Selector'!$A$2="United States",'EPA land and ag calcs'!X161*'IRA Agriculture Funding'!X85,'EPA cropsrice'!X40)</f>
        <v>0</v>
      </c>
      <c r="Y40" s="26">
        <f>IF('Country Selector'!$A$2="United States",'EPA land and ag calcs'!Y161*'IRA Agriculture Funding'!Y85,'EPA cropsrice'!Y40)</f>
        <v>0</v>
      </c>
      <c r="Z40" s="26">
        <f>IF('Country Selector'!$A$2="United States",'EPA land and ag calcs'!Z161*'IRA Agriculture Funding'!Z85,'EPA cropsrice'!Z40)</f>
        <v>0</v>
      </c>
      <c r="AA40" s="26">
        <f>IF('Country Selector'!$A$2="United States",'EPA land and ag calcs'!AA161*'IRA Agriculture Funding'!AA85,'EPA cropsrice'!AA40)</f>
        <v>0</v>
      </c>
      <c r="AB40" s="26">
        <f>IF('Country Selector'!$A$2="United States",'EPA land and ag calcs'!AB161*'IRA Agriculture Funding'!AB85,'EPA cropsrice'!AB40)</f>
        <v>0</v>
      </c>
      <c r="AC40" s="26">
        <f>IF('Country Selector'!$A$2="United States",'EPA land and ag calcs'!AC161*'IRA Agriculture Funding'!AC85,'EPA cropsrice'!AC40)</f>
        <v>0</v>
      </c>
      <c r="AD40" s="26">
        <f>IF('Country Selector'!$A$2="United States",'EPA land and ag calcs'!AD161*'IRA Agriculture Funding'!AD85,'EPA cropsrice'!AD40)</f>
        <v>0</v>
      </c>
      <c r="AE40" s="26">
        <f>IF('Country Selector'!$A$2="United States",'EPA land and ag calcs'!AE161*'IRA Agriculture Funding'!AE85,'EPA cropsrice'!AE40)</f>
        <v>0</v>
      </c>
      <c r="AF40" s="26">
        <f>IF('Country Selector'!$A$2="United States",'EPA land and ag calcs'!AF161*'IRA Agriculture Funding'!AF85,'EPA cropsrice'!AF40)</f>
        <v>0</v>
      </c>
      <c r="AG40" s="26">
        <f>IF('Country Selector'!$A$2="United States",'EPA land and ag calcs'!AG161*'IRA Agriculture Funding'!AG85,'EPA cropsrice'!AG40)</f>
        <v>0</v>
      </c>
      <c r="AH40" s="26">
        <f>IF('Country Selector'!$A$2="United States",'EPA land and ag calcs'!AH161*'IRA Agriculture Funding'!AH85,'EPA cropsrice'!AH40)</f>
        <v>0</v>
      </c>
      <c r="AI40" s="26">
        <f>IF('Country Selector'!$A$2="United States",'EPA land and ag calcs'!AI161*'IRA Agriculture Funding'!AI85,'EPA cropsrice'!AI40)</f>
        <v>0</v>
      </c>
      <c r="AJ40" s="26">
        <f>IF('Country Selector'!$A$2="United States",'EPA land and ag calcs'!AJ161*'IRA Agriculture Funding'!AJ85,'EPA cropsrice'!AJ40)</f>
        <v>0</v>
      </c>
      <c r="AK40" s="26">
        <f>IF('Country Selector'!$A$2="United States",'EPA land and ag calcs'!AK161*'IRA Agriculture Funding'!AK85,'EPA cropsrice'!AK40)</f>
        <v>0</v>
      </c>
      <c r="AL40" s="26">
        <f>IF('Country Selector'!$A$2="United States",'EPA land and ag calcs'!AL161*'IRA Agriculture Funding'!AL85,'EPA cropsrice'!AL40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F('Country Selector'!$A$2="United States",'EPA land and ag calcs'!C162*'IRA Agriculture Funding'!C86,'EPA cropsrice'!C41)</f>
        <v>0</v>
      </c>
      <c r="D41" s="26">
        <f>IF('Country Selector'!$A$2="United States",'EPA land and ag calcs'!D162*'IRA Agriculture Funding'!D86,'EPA cropsrice'!D41)</f>
        <v>0</v>
      </c>
      <c r="E41" s="26">
        <f>IF('Country Selector'!$A$2="United States",'EPA land and ag calcs'!E162*'IRA Agriculture Funding'!E86,'EPA cropsrice'!E41)</f>
        <v>0</v>
      </c>
      <c r="F41" s="26">
        <f>IF('Country Selector'!$A$2="United States",'EPA land and ag calcs'!F162*'IRA Agriculture Funding'!F86,'EPA cropsrice'!F41)</f>
        <v>0</v>
      </c>
      <c r="G41" s="26">
        <f>IF('Country Selector'!$A$2="United States",'EPA land and ag calcs'!G162*'IRA Agriculture Funding'!G86,'EPA cropsrice'!G41)</f>
        <v>0</v>
      </c>
      <c r="H41" s="26">
        <f>IF('Country Selector'!$A$2="United States",'EPA land and ag calcs'!H162*'IRA Agriculture Funding'!H86,'EPA cropsrice'!H41)</f>
        <v>0</v>
      </c>
      <c r="I41" s="26">
        <f>IF('Country Selector'!$A$2="United States",'EPA land and ag calcs'!I162*'IRA Agriculture Funding'!I86,'EPA cropsrice'!I41)</f>
        <v>0</v>
      </c>
      <c r="J41" s="26">
        <f>IF('Country Selector'!$A$2="United States",'EPA land and ag calcs'!J162*'IRA Agriculture Funding'!J86,'EPA cropsrice'!J41)</f>
        <v>0</v>
      </c>
      <c r="K41" s="26">
        <f>IF('Country Selector'!$A$2="United States",'EPA land and ag calcs'!K162*'IRA Agriculture Funding'!K86,'EPA cropsrice'!K41)</f>
        <v>0</v>
      </c>
      <c r="L41" s="26">
        <f>IF('Country Selector'!$A$2="United States",'EPA land and ag calcs'!L162*'IRA Agriculture Funding'!L86,'EPA cropsrice'!L41)</f>
        <v>0</v>
      </c>
      <c r="M41" s="26">
        <f>IF('Country Selector'!$A$2="United States",'EPA land and ag calcs'!M162*'IRA Agriculture Funding'!M86,'EPA cropsrice'!M41)</f>
        <v>0</v>
      </c>
      <c r="N41" s="26">
        <f>IF('Country Selector'!$A$2="United States",'EPA land and ag calcs'!N162*'IRA Agriculture Funding'!N86,'EPA cropsrice'!N41)</f>
        <v>0</v>
      </c>
      <c r="O41" s="26">
        <f>IF('Country Selector'!$A$2="United States",'EPA land and ag calcs'!O162*'IRA Agriculture Funding'!O86,'EPA cropsrice'!O41)</f>
        <v>0</v>
      </c>
      <c r="P41" s="26">
        <f>IF('Country Selector'!$A$2="United States",'EPA land and ag calcs'!P162*'IRA Agriculture Funding'!P86,'EPA cropsrice'!P41)</f>
        <v>0</v>
      </c>
      <c r="Q41" s="26">
        <f>IF('Country Selector'!$A$2="United States",'EPA land and ag calcs'!Q162*'IRA Agriculture Funding'!Q86,'EPA cropsrice'!Q41)</f>
        <v>0</v>
      </c>
      <c r="R41" s="26">
        <f>IF('Country Selector'!$A$2="United States",'EPA land and ag calcs'!R162*'IRA Agriculture Funding'!R86,'EPA cropsrice'!R41)</f>
        <v>0</v>
      </c>
      <c r="S41" s="26">
        <f>IF('Country Selector'!$A$2="United States",'EPA land and ag calcs'!S162*'IRA Agriculture Funding'!S86,'EPA cropsrice'!S41)</f>
        <v>0</v>
      </c>
      <c r="T41" s="26">
        <f>IF('Country Selector'!$A$2="United States",'EPA land and ag calcs'!T162*'IRA Agriculture Funding'!T86,'EPA cropsrice'!T41)</f>
        <v>0</v>
      </c>
      <c r="U41" s="26">
        <f>IF('Country Selector'!$A$2="United States",'EPA land and ag calcs'!U162*'IRA Agriculture Funding'!U86,'EPA cropsrice'!U41)</f>
        <v>0</v>
      </c>
      <c r="V41" s="26">
        <f>IF('Country Selector'!$A$2="United States",'EPA land and ag calcs'!V162*'IRA Agriculture Funding'!V86,'EPA cropsrice'!V41)</f>
        <v>0</v>
      </c>
      <c r="W41" s="26">
        <f>IF('Country Selector'!$A$2="United States",'EPA land and ag calcs'!W162*'IRA Agriculture Funding'!W86,'EPA cropsrice'!W41)</f>
        <v>0</v>
      </c>
      <c r="X41" s="26">
        <f>IF('Country Selector'!$A$2="United States",'EPA land and ag calcs'!X162*'IRA Agriculture Funding'!X86,'EPA cropsrice'!X41)</f>
        <v>0</v>
      </c>
      <c r="Y41" s="26">
        <f>IF('Country Selector'!$A$2="United States",'EPA land and ag calcs'!Y162*'IRA Agriculture Funding'!Y86,'EPA cropsrice'!Y41)</f>
        <v>0</v>
      </c>
      <c r="Z41" s="26">
        <f>IF('Country Selector'!$A$2="United States",'EPA land and ag calcs'!Z162*'IRA Agriculture Funding'!Z86,'EPA cropsrice'!Z41)</f>
        <v>0</v>
      </c>
      <c r="AA41" s="26">
        <f>IF('Country Selector'!$A$2="United States",'EPA land and ag calcs'!AA162*'IRA Agriculture Funding'!AA86,'EPA cropsrice'!AA41)</f>
        <v>0</v>
      </c>
      <c r="AB41" s="26">
        <f>IF('Country Selector'!$A$2="United States",'EPA land and ag calcs'!AB162*'IRA Agriculture Funding'!AB86,'EPA cropsrice'!AB41)</f>
        <v>0</v>
      </c>
      <c r="AC41" s="26">
        <f>IF('Country Selector'!$A$2="United States",'EPA land and ag calcs'!AC162*'IRA Agriculture Funding'!AC86,'EPA cropsrice'!AC41)</f>
        <v>0</v>
      </c>
      <c r="AD41" s="26">
        <f>IF('Country Selector'!$A$2="United States",'EPA land and ag calcs'!AD162*'IRA Agriculture Funding'!AD86,'EPA cropsrice'!AD41)</f>
        <v>0</v>
      </c>
      <c r="AE41" s="26">
        <f>IF('Country Selector'!$A$2="United States",'EPA land and ag calcs'!AE162*'IRA Agriculture Funding'!AE86,'EPA cropsrice'!AE41)</f>
        <v>0</v>
      </c>
      <c r="AF41" s="26">
        <f>IF('Country Selector'!$A$2="United States",'EPA land and ag calcs'!AF162*'IRA Agriculture Funding'!AF86,'EPA cropsrice'!AF41)</f>
        <v>0</v>
      </c>
      <c r="AG41" s="26">
        <f>IF('Country Selector'!$A$2="United States",'EPA land and ag calcs'!AG162*'IRA Agriculture Funding'!AG86,'EPA cropsrice'!AG41)</f>
        <v>0</v>
      </c>
      <c r="AH41" s="26">
        <f>IF('Country Selector'!$A$2="United States",'EPA land and ag calcs'!AH162*'IRA Agriculture Funding'!AH86,'EPA cropsrice'!AH41)</f>
        <v>0</v>
      </c>
      <c r="AI41" s="26">
        <f>IF('Country Selector'!$A$2="United States",'EPA land and ag calcs'!AI162*'IRA Agriculture Funding'!AI86,'EPA cropsrice'!AI41)</f>
        <v>0</v>
      </c>
      <c r="AJ41" s="26">
        <f>IF('Country Selector'!$A$2="United States",'EPA land and ag calcs'!AJ162*'IRA Agriculture Funding'!AJ86,'EPA cropsrice'!AJ41)</f>
        <v>0</v>
      </c>
      <c r="AK41" s="26">
        <f>IF('Country Selector'!$A$2="United States",'EPA land and ag calcs'!AK162*'IRA Agriculture Funding'!AK86,'EPA cropsrice'!AK41)</f>
        <v>0</v>
      </c>
      <c r="AL41" s="26">
        <f>IF('Country Selector'!$A$2="United States",'EPA land and ag calcs'!AL162*'IRA Agriculture Funding'!AL86,'EPA cropsrice'!AL4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F('Country Selector'!$A$2="United States",'EPA land and ag calcs'!C163*'IRA Agriculture Funding'!C87,'EPA cropsrice'!C42)</f>
        <v>0</v>
      </c>
      <c r="D42" s="26">
        <f>IF('Country Selector'!$A$2="United States",'EPA land and ag calcs'!D163*'IRA Agriculture Funding'!D87,'EPA cropsrice'!D42)</f>
        <v>0</v>
      </c>
      <c r="E42" s="26">
        <f>IF('Country Selector'!$A$2="United States",'EPA land and ag calcs'!E163*'IRA Agriculture Funding'!E87,'EPA cropsrice'!E42)</f>
        <v>0</v>
      </c>
      <c r="F42" s="26">
        <f>IF('Country Selector'!$A$2="United States",'EPA land and ag calcs'!F163*'IRA Agriculture Funding'!F87,'EPA cropsrice'!F42)</f>
        <v>0</v>
      </c>
      <c r="G42" s="26">
        <f>IF('Country Selector'!$A$2="United States",'EPA land and ag calcs'!G163*'IRA Agriculture Funding'!G87,'EPA cropsrice'!G42)</f>
        <v>0</v>
      </c>
      <c r="H42" s="26">
        <f>IF('Country Selector'!$A$2="United States",'EPA land and ag calcs'!H163*'IRA Agriculture Funding'!H87,'EPA cropsrice'!H42)</f>
        <v>0</v>
      </c>
      <c r="I42" s="26">
        <f>IF('Country Selector'!$A$2="United States",'EPA land and ag calcs'!I163*'IRA Agriculture Funding'!I87,'EPA cropsrice'!I42)</f>
        <v>0</v>
      </c>
      <c r="J42" s="26">
        <f>IF('Country Selector'!$A$2="United States",'EPA land and ag calcs'!J163*'IRA Agriculture Funding'!J87,'EPA cropsrice'!J42)</f>
        <v>0</v>
      </c>
      <c r="K42" s="26">
        <f>IF('Country Selector'!$A$2="United States",'EPA land and ag calcs'!K163*'IRA Agriculture Funding'!K87,'EPA cropsrice'!K42)</f>
        <v>0</v>
      </c>
      <c r="L42" s="26">
        <f>IF('Country Selector'!$A$2="United States",'EPA land and ag calcs'!L163*'IRA Agriculture Funding'!L87,'EPA cropsrice'!L42)</f>
        <v>0</v>
      </c>
      <c r="M42" s="26">
        <f>IF('Country Selector'!$A$2="United States",'EPA land and ag calcs'!M163*'IRA Agriculture Funding'!M87,'EPA cropsrice'!M42)</f>
        <v>0</v>
      </c>
      <c r="N42" s="26">
        <f>IF('Country Selector'!$A$2="United States",'EPA land and ag calcs'!N163*'IRA Agriculture Funding'!N87,'EPA cropsrice'!N42)</f>
        <v>0</v>
      </c>
      <c r="O42" s="26">
        <f>IF('Country Selector'!$A$2="United States",'EPA land and ag calcs'!O163*'IRA Agriculture Funding'!O87,'EPA cropsrice'!O42)</f>
        <v>0</v>
      </c>
      <c r="P42" s="26">
        <f>IF('Country Selector'!$A$2="United States",'EPA land and ag calcs'!P163*'IRA Agriculture Funding'!P87,'EPA cropsrice'!P42)</f>
        <v>0</v>
      </c>
      <c r="Q42" s="26">
        <f>IF('Country Selector'!$A$2="United States",'EPA land and ag calcs'!Q163*'IRA Agriculture Funding'!Q87,'EPA cropsrice'!Q42)</f>
        <v>0</v>
      </c>
      <c r="R42" s="26">
        <f>IF('Country Selector'!$A$2="United States",'EPA land and ag calcs'!R163*'IRA Agriculture Funding'!R87,'EPA cropsrice'!R42)</f>
        <v>0</v>
      </c>
      <c r="S42" s="26">
        <f>IF('Country Selector'!$A$2="United States",'EPA land and ag calcs'!S163*'IRA Agriculture Funding'!S87,'EPA cropsrice'!S42)</f>
        <v>0</v>
      </c>
      <c r="T42" s="26">
        <f>IF('Country Selector'!$A$2="United States",'EPA land and ag calcs'!T163*'IRA Agriculture Funding'!T87,'EPA cropsrice'!T42)</f>
        <v>0</v>
      </c>
      <c r="U42" s="26">
        <f>IF('Country Selector'!$A$2="United States",'EPA land and ag calcs'!U163*'IRA Agriculture Funding'!U87,'EPA cropsrice'!U42)</f>
        <v>0</v>
      </c>
      <c r="V42" s="26">
        <f>IF('Country Selector'!$A$2="United States",'EPA land and ag calcs'!V163*'IRA Agriculture Funding'!V87,'EPA cropsrice'!V42)</f>
        <v>0</v>
      </c>
      <c r="W42" s="26">
        <f>IF('Country Selector'!$A$2="United States",'EPA land and ag calcs'!W163*'IRA Agriculture Funding'!W87,'EPA cropsrice'!W42)</f>
        <v>0</v>
      </c>
      <c r="X42" s="26">
        <f>IF('Country Selector'!$A$2="United States",'EPA land and ag calcs'!X163*'IRA Agriculture Funding'!X87,'EPA cropsrice'!X42)</f>
        <v>0</v>
      </c>
      <c r="Y42" s="26">
        <f>IF('Country Selector'!$A$2="United States",'EPA land and ag calcs'!Y163*'IRA Agriculture Funding'!Y87,'EPA cropsrice'!Y42)</f>
        <v>0</v>
      </c>
      <c r="Z42" s="26">
        <f>IF('Country Selector'!$A$2="United States",'EPA land and ag calcs'!Z163*'IRA Agriculture Funding'!Z87,'EPA cropsrice'!Z42)</f>
        <v>0</v>
      </c>
      <c r="AA42" s="26">
        <f>IF('Country Selector'!$A$2="United States",'EPA land and ag calcs'!AA163*'IRA Agriculture Funding'!AA87,'EPA cropsrice'!AA42)</f>
        <v>0</v>
      </c>
      <c r="AB42" s="26">
        <f>IF('Country Selector'!$A$2="United States",'EPA land and ag calcs'!AB163*'IRA Agriculture Funding'!AB87,'EPA cropsrice'!AB42)</f>
        <v>0</v>
      </c>
      <c r="AC42" s="26">
        <f>IF('Country Selector'!$A$2="United States",'EPA land and ag calcs'!AC163*'IRA Agriculture Funding'!AC87,'EPA cropsrice'!AC42)</f>
        <v>0</v>
      </c>
      <c r="AD42" s="26">
        <f>IF('Country Selector'!$A$2="United States",'EPA land and ag calcs'!AD163*'IRA Agriculture Funding'!AD87,'EPA cropsrice'!AD42)</f>
        <v>0</v>
      </c>
      <c r="AE42" s="26">
        <f>IF('Country Selector'!$A$2="United States",'EPA land and ag calcs'!AE163*'IRA Agriculture Funding'!AE87,'EPA cropsrice'!AE42)</f>
        <v>0</v>
      </c>
      <c r="AF42" s="26">
        <f>IF('Country Selector'!$A$2="United States",'EPA land and ag calcs'!AF163*'IRA Agriculture Funding'!AF87,'EPA cropsrice'!AF42)</f>
        <v>0</v>
      </c>
      <c r="AG42" s="26">
        <f>IF('Country Selector'!$A$2="United States",'EPA land and ag calcs'!AG163*'IRA Agriculture Funding'!AG87,'EPA cropsrice'!AG42)</f>
        <v>0</v>
      </c>
      <c r="AH42" s="26">
        <f>IF('Country Selector'!$A$2="United States",'EPA land and ag calcs'!AH163*'IRA Agriculture Funding'!AH87,'EPA cropsrice'!AH42)</f>
        <v>0</v>
      </c>
      <c r="AI42" s="26">
        <f>IF('Country Selector'!$A$2="United States",'EPA land and ag calcs'!AI163*'IRA Agriculture Funding'!AI87,'EPA cropsrice'!AI42)</f>
        <v>0</v>
      </c>
      <c r="AJ42" s="26">
        <f>IF('Country Selector'!$A$2="United States",'EPA land and ag calcs'!AJ163*'IRA Agriculture Funding'!AJ87,'EPA cropsrice'!AJ42)</f>
        <v>0</v>
      </c>
      <c r="AK42" s="26">
        <f>IF('Country Selector'!$A$2="United States",'EPA land and ag calcs'!AK163*'IRA Agriculture Funding'!AK87,'EPA cropsrice'!AK42)</f>
        <v>0</v>
      </c>
      <c r="AL42" s="26">
        <f>IF('Country Selector'!$A$2="United States",'EPA land and ag calcs'!AL163*'IRA Agriculture Funding'!AL87,'EPA cropsrice'!AL42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F('Country Selector'!$A$2="United States",'EPA land and ag calcs'!C164*'IRA Agriculture Funding'!C88,'EPA cropsrice'!C43)</f>
        <v>0</v>
      </c>
      <c r="D43" s="26">
        <f>IF('Country Selector'!$A$2="United States",'EPA land and ag calcs'!D164*'IRA Agriculture Funding'!D88,'EPA cropsrice'!D43)</f>
        <v>0</v>
      </c>
      <c r="E43" s="26">
        <f>IF('Country Selector'!$A$2="United States",'EPA land and ag calcs'!E164*'IRA Agriculture Funding'!E88,'EPA cropsrice'!E43)</f>
        <v>0</v>
      </c>
      <c r="F43" s="26">
        <f>IF('Country Selector'!$A$2="United States",'EPA land and ag calcs'!F164*'IRA Agriculture Funding'!F88,'EPA cropsrice'!F43)</f>
        <v>0</v>
      </c>
      <c r="G43" s="26">
        <f>IF('Country Selector'!$A$2="United States",'EPA land and ag calcs'!G164*'IRA Agriculture Funding'!G88,'EPA cropsrice'!G43)</f>
        <v>0</v>
      </c>
      <c r="H43" s="26">
        <f>IF('Country Selector'!$A$2="United States",'EPA land and ag calcs'!H164*'IRA Agriculture Funding'!H88,'EPA cropsrice'!H43)</f>
        <v>0</v>
      </c>
      <c r="I43" s="26">
        <f>IF('Country Selector'!$A$2="United States",'EPA land and ag calcs'!I164*'IRA Agriculture Funding'!I88,'EPA cropsrice'!I43)</f>
        <v>0</v>
      </c>
      <c r="J43" s="26">
        <f>IF('Country Selector'!$A$2="United States",'EPA land and ag calcs'!J164*'IRA Agriculture Funding'!J88,'EPA cropsrice'!J43)</f>
        <v>0</v>
      </c>
      <c r="K43" s="26">
        <f>IF('Country Selector'!$A$2="United States",'EPA land and ag calcs'!K164*'IRA Agriculture Funding'!K88,'EPA cropsrice'!K43)</f>
        <v>0</v>
      </c>
      <c r="L43" s="26">
        <f>IF('Country Selector'!$A$2="United States",'EPA land and ag calcs'!L164*'IRA Agriculture Funding'!L88,'EPA cropsrice'!L43)</f>
        <v>0</v>
      </c>
      <c r="M43" s="26">
        <f>IF('Country Selector'!$A$2="United States",'EPA land and ag calcs'!M164*'IRA Agriculture Funding'!M88,'EPA cropsrice'!M43)</f>
        <v>0</v>
      </c>
      <c r="N43" s="26">
        <f>IF('Country Selector'!$A$2="United States",'EPA land and ag calcs'!N164*'IRA Agriculture Funding'!N88,'EPA cropsrice'!N43)</f>
        <v>0</v>
      </c>
      <c r="O43" s="26">
        <f>IF('Country Selector'!$A$2="United States",'EPA land and ag calcs'!O164*'IRA Agriculture Funding'!O88,'EPA cropsrice'!O43)</f>
        <v>0</v>
      </c>
      <c r="P43" s="26">
        <f>IF('Country Selector'!$A$2="United States",'EPA land and ag calcs'!P164*'IRA Agriculture Funding'!P88,'EPA cropsrice'!P43)</f>
        <v>0</v>
      </c>
      <c r="Q43" s="26">
        <f>IF('Country Selector'!$A$2="United States",'EPA land and ag calcs'!Q164*'IRA Agriculture Funding'!Q88,'EPA cropsrice'!Q43)</f>
        <v>0</v>
      </c>
      <c r="R43" s="26">
        <f>IF('Country Selector'!$A$2="United States",'EPA land and ag calcs'!R164*'IRA Agriculture Funding'!R88,'EPA cropsrice'!R43)</f>
        <v>0</v>
      </c>
      <c r="S43" s="26">
        <f>IF('Country Selector'!$A$2="United States",'EPA land and ag calcs'!S164*'IRA Agriculture Funding'!S88,'EPA cropsrice'!S43)</f>
        <v>0</v>
      </c>
      <c r="T43" s="26">
        <f>IF('Country Selector'!$A$2="United States",'EPA land and ag calcs'!T164*'IRA Agriculture Funding'!T88,'EPA cropsrice'!T43)</f>
        <v>0</v>
      </c>
      <c r="U43" s="26">
        <f>IF('Country Selector'!$A$2="United States",'EPA land and ag calcs'!U164*'IRA Agriculture Funding'!U88,'EPA cropsrice'!U43)</f>
        <v>0</v>
      </c>
      <c r="V43" s="26">
        <f>IF('Country Selector'!$A$2="United States",'EPA land and ag calcs'!V164*'IRA Agriculture Funding'!V88,'EPA cropsrice'!V43)</f>
        <v>0</v>
      </c>
      <c r="W43" s="26">
        <f>IF('Country Selector'!$A$2="United States",'EPA land and ag calcs'!W164*'IRA Agriculture Funding'!W88,'EPA cropsrice'!W43)</f>
        <v>0</v>
      </c>
      <c r="X43" s="26">
        <f>IF('Country Selector'!$A$2="United States",'EPA land and ag calcs'!X164*'IRA Agriculture Funding'!X88,'EPA cropsrice'!X43)</f>
        <v>0</v>
      </c>
      <c r="Y43" s="26">
        <f>IF('Country Selector'!$A$2="United States",'EPA land and ag calcs'!Y164*'IRA Agriculture Funding'!Y88,'EPA cropsrice'!Y43)</f>
        <v>0</v>
      </c>
      <c r="Z43" s="26">
        <f>IF('Country Selector'!$A$2="United States",'EPA land and ag calcs'!Z164*'IRA Agriculture Funding'!Z88,'EPA cropsrice'!Z43)</f>
        <v>0</v>
      </c>
      <c r="AA43" s="26">
        <f>IF('Country Selector'!$A$2="United States",'EPA land and ag calcs'!AA164*'IRA Agriculture Funding'!AA88,'EPA cropsrice'!AA43)</f>
        <v>0</v>
      </c>
      <c r="AB43" s="26">
        <f>IF('Country Selector'!$A$2="United States",'EPA land and ag calcs'!AB164*'IRA Agriculture Funding'!AB88,'EPA cropsrice'!AB43)</f>
        <v>0</v>
      </c>
      <c r="AC43" s="26">
        <f>IF('Country Selector'!$A$2="United States",'EPA land and ag calcs'!AC164*'IRA Agriculture Funding'!AC88,'EPA cropsrice'!AC43)</f>
        <v>0</v>
      </c>
      <c r="AD43" s="26">
        <f>IF('Country Selector'!$A$2="United States",'EPA land and ag calcs'!AD164*'IRA Agriculture Funding'!AD88,'EPA cropsrice'!AD43)</f>
        <v>0</v>
      </c>
      <c r="AE43" s="26">
        <f>IF('Country Selector'!$A$2="United States",'EPA land and ag calcs'!AE164*'IRA Agriculture Funding'!AE88,'EPA cropsrice'!AE43)</f>
        <v>0</v>
      </c>
      <c r="AF43" s="26">
        <f>IF('Country Selector'!$A$2="United States",'EPA land and ag calcs'!AF164*'IRA Agriculture Funding'!AF88,'EPA cropsrice'!AF43)</f>
        <v>0</v>
      </c>
      <c r="AG43" s="26">
        <f>IF('Country Selector'!$A$2="United States",'EPA land and ag calcs'!AG164*'IRA Agriculture Funding'!AG88,'EPA cropsrice'!AG43)</f>
        <v>0</v>
      </c>
      <c r="AH43" s="26">
        <f>IF('Country Selector'!$A$2="United States",'EPA land and ag calcs'!AH164*'IRA Agriculture Funding'!AH88,'EPA cropsrice'!AH43)</f>
        <v>0</v>
      </c>
      <c r="AI43" s="26">
        <f>IF('Country Selector'!$A$2="United States",'EPA land and ag calcs'!AI164*'IRA Agriculture Funding'!AI88,'EPA cropsrice'!AI43)</f>
        <v>0</v>
      </c>
      <c r="AJ43" s="26">
        <f>IF('Country Selector'!$A$2="United States",'EPA land and ag calcs'!AJ164*'IRA Agriculture Funding'!AJ88,'EPA cropsrice'!AJ43)</f>
        <v>0</v>
      </c>
      <c r="AK43" s="26">
        <f>IF('Country Selector'!$A$2="United States",'EPA land and ag calcs'!AK164*'IRA Agriculture Funding'!AK88,'EPA cropsrice'!AK43)</f>
        <v>0</v>
      </c>
      <c r="AL43" s="26">
        <f>IF('Country Selector'!$A$2="United States",'EPA land and ag calcs'!AL164*'IRA Agriculture Funding'!AL88,'EPA cropsrice'!AL43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F('Country Selector'!$A$2="United States",'EPA land and ag calcs'!C165*'IRA Agriculture Funding'!C89,'EPA cropsrice'!C44)</f>
        <v>0</v>
      </c>
      <c r="D44" s="26">
        <f>IF('Country Selector'!$A$2="United States",'EPA land and ag calcs'!D165*'IRA Agriculture Funding'!D89,'EPA cropsrice'!D44)</f>
        <v>0</v>
      </c>
      <c r="E44" s="26">
        <f>IF('Country Selector'!$A$2="United States",'EPA land and ag calcs'!E165*'IRA Agriculture Funding'!E89,'EPA cropsrice'!E44)</f>
        <v>0</v>
      </c>
      <c r="F44" s="26">
        <f>IF('Country Selector'!$A$2="United States",'EPA land and ag calcs'!F165*'IRA Agriculture Funding'!F89,'EPA cropsrice'!F44)</f>
        <v>0</v>
      </c>
      <c r="G44" s="26">
        <f>IF('Country Selector'!$A$2="United States",'EPA land and ag calcs'!G165*'IRA Agriculture Funding'!G89,'EPA cropsrice'!G44)</f>
        <v>0</v>
      </c>
      <c r="H44" s="26">
        <f>IF('Country Selector'!$A$2="United States",'EPA land and ag calcs'!H165*'IRA Agriculture Funding'!H89,'EPA cropsrice'!H44)</f>
        <v>0</v>
      </c>
      <c r="I44" s="26">
        <f>IF('Country Selector'!$A$2="United States",'EPA land and ag calcs'!I165*'IRA Agriculture Funding'!I89,'EPA cropsrice'!I44)</f>
        <v>859999999999.99939</v>
      </c>
      <c r="J44" s="26">
        <f>IF('Country Selector'!$A$2="United States",'EPA land and ag calcs'!J165*'IRA Agriculture Funding'!J89,'EPA cropsrice'!J44)</f>
        <v>869999999999.99744</v>
      </c>
      <c r="K44" s="26">
        <f>IF('Country Selector'!$A$2="United States",'EPA land and ag calcs'!K165*'IRA Agriculture Funding'!K89,'EPA cropsrice'!K44)</f>
        <v>879999999999.99902</v>
      </c>
      <c r="L44" s="26">
        <f>IF('Country Selector'!$A$2="United States",'EPA land and ag calcs'!L165*'IRA Agriculture Funding'!L89,'EPA cropsrice'!L44)</f>
        <v>825020280811.23108</v>
      </c>
      <c r="M44" s="26">
        <f>IF('Country Selector'!$A$2="United States",'EPA land and ag calcs'!M165*'IRA Agriculture Funding'!M89,'EPA cropsrice'!M44)</f>
        <v>752210526315.78833</v>
      </c>
      <c r="N44" s="26">
        <f>IF('Country Selector'!$A$2="United States",'EPA land and ag calcs'!N165*'IRA Agriculture Funding'!N89,'EPA cropsrice'!N44)</f>
        <v>313385189131.59277</v>
      </c>
      <c r="O44" s="26">
        <f>IF('Country Selector'!$A$2="United States",'EPA land and ag calcs'!O165*'IRA Agriculture Funding'!O89,'EPA cropsrice'!O44)</f>
        <v>0</v>
      </c>
      <c r="P44" s="26">
        <f>IF('Country Selector'!$A$2="United States",'EPA land and ag calcs'!P165*'IRA Agriculture Funding'!P89,'EPA cropsrice'!P44)</f>
        <v>0</v>
      </c>
      <c r="Q44" s="26">
        <f>IF('Country Selector'!$A$2="United States",'EPA land and ag calcs'!Q165*'IRA Agriculture Funding'!Q89,'EPA cropsrice'!Q44)</f>
        <v>0</v>
      </c>
      <c r="R44" s="26">
        <f>IF('Country Selector'!$A$2="United States",'EPA land and ag calcs'!R165*'IRA Agriculture Funding'!R89,'EPA cropsrice'!R44)</f>
        <v>279411764705.88391</v>
      </c>
      <c r="S44" s="26">
        <f>IF('Country Selector'!$A$2="United States",'EPA land and ag calcs'!S165*'IRA Agriculture Funding'!S89,'EPA cropsrice'!S44)</f>
        <v>821284903518.72473</v>
      </c>
      <c r="T44" s="26">
        <f>IF('Country Selector'!$A$2="United States",'EPA land and ag calcs'!T165*'IRA Agriculture Funding'!T89,'EPA cropsrice'!T44)</f>
        <v>969999999999.9989</v>
      </c>
      <c r="U44" s="26">
        <f>IF('Country Selector'!$A$2="United States",'EPA land and ag calcs'!U165*'IRA Agriculture Funding'!U89,'EPA cropsrice'!U44)</f>
        <v>980000000000.00037</v>
      </c>
      <c r="V44" s="26">
        <f>IF('Country Selector'!$A$2="United States",'EPA land and ag calcs'!V165*'IRA Agriculture Funding'!V89,'EPA cropsrice'!V44)</f>
        <v>989999999999.99841</v>
      </c>
      <c r="W44" s="26">
        <f>IF('Country Selector'!$A$2="United States",'EPA land and ag calcs'!W165*'IRA Agriculture Funding'!W89,'EPA cropsrice'!W44)</f>
        <v>1000000000000</v>
      </c>
      <c r="X44" s="26">
        <f>IF('Country Selector'!$A$2="United States",'EPA land and ag calcs'!X165*'IRA Agriculture Funding'!X89,'EPA cropsrice'!X44)</f>
        <v>1000000000000</v>
      </c>
      <c r="Y44" s="26">
        <f>IF('Country Selector'!$A$2="United States",'EPA land and ag calcs'!Y165*'IRA Agriculture Funding'!Y89,'EPA cropsrice'!Y44)</f>
        <v>1000000000000</v>
      </c>
      <c r="Z44" s="26">
        <f>IF('Country Selector'!$A$2="United States",'EPA land and ag calcs'!Z165*'IRA Agriculture Funding'!Z89,'EPA cropsrice'!Z44)</f>
        <v>1000000000000</v>
      </c>
      <c r="AA44" s="26">
        <f>IF('Country Selector'!$A$2="United States",'EPA land and ag calcs'!AA165*'IRA Agriculture Funding'!AA89,'EPA cropsrice'!AA44)</f>
        <v>1000000000000</v>
      </c>
      <c r="AB44" s="26">
        <f>IF('Country Selector'!$A$2="United States",'EPA land and ag calcs'!AB165*'IRA Agriculture Funding'!AB89,'EPA cropsrice'!AB44)</f>
        <v>1000000000000</v>
      </c>
      <c r="AC44" s="26">
        <f>IF('Country Selector'!$A$2="United States",'EPA land and ag calcs'!AC165*'IRA Agriculture Funding'!AC89,'EPA cropsrice'!AC44)</f>
        <v>1000000000000</v>
      </c>
      <c r="AD44" s="26">
        <f>IF('Country Selector'!$A$2="United States",'EPA land and ag calcs'!AD165*'IRA Agriculture Funding'!AD89,'EPA cropsrice'!AD44)</f>
        <v>1000000000000</v>
      </c>
      <c r="AE44" s="26">
        <f>IF('Country Selector'!$A$2="United States",'EPA land and ag calcs'!AE165*'IRA Agriculture Funding'!AE89,'EPA cropsrice'!AE44)</f>
        <v>1000000000000</v>
      </c>
      <c r="AF44" s="26">
        <f>IF('Country Selector'!$A$2="United States",'EPA land and ag calcs'!AF165*'IRA Agriculture Funding'!AF89,'EPA cropsrice'!AF44)</f>
        <v>1000000000000</v>
      </c>
      <c r="AG44" s="26">
        <f>IF('Country Selector'!$A$2="United States",'EPA land and ag calcs'!AG165*'IRA Agriculture Funding'!AG89,'EPA cropsrice'!AG44)</f>
        <v>1000000000000</v>
      </c>
      <c r="AH44" s="26">
        <f>IF('Country Selector'!$A$2="United States",'EPA land and ag calcs'!AH165*'IRA Agriculture Funding'!AH89,'EPA cropsrice'!AH44)</f>
        <v>989999999999.99841</v>
      </c>
      <c r="AI44" s="26">
        <f>IF('Country Selector'!$A$2="United States",'EPA land and ag calcs'!AI165*'IRA Agriculture Funding'!AI89,'EPA cropsrice'!AI44)</f>
        <v>980000000000.00037</v>
      </c>
      <c r="AJ44" s="26">
        <f>IF('Country Selector'!$A$2="United States",'EPA land and ag calcs'!AJ165*'IRA Agriculture Funding'!AJ89,'EPA cropsrice'!AJ44)</f>
        <v>969999999999.9989</v>
      </c>
      <c r="AK44" s="26">
        <f>IF('Country Selector'!$A$2="United States",'EPA land and ag calcs'!AK165*'IRA Agriculture Funding'!AK89,'EPA cropsrice'!AK44)</f>
        <v>959999999999.99731</v>
      </c>
      <c r="AL44" s="26">
        <f>IF('Country Selector'!$A$2="United States",'EPA land and ag calcs'!AL165*'IRA Agriculture Funding'!AL89,'EPA cropsrice'!AL44)</f>
        <v>949999999999.99927</v>
      </c>
    </row>
    <row r="45" spans="1:38">
      <c r="A45" s="12">
        <f>B44</f>
        <v>100</v>
      </c>
      <c r="B45" s="11">
        <f t="shared" si="0"/>
        <v>150</v>
      </c>
      <c r="C45" s="26">
        <f>IF('Country Selector'!$A$2="United States",'EPA land and ag calcs'!C166*'IRA Agriculture Funding'!C90,'EPA cropsrice'!C45)</f>
        <v>0</v>
      </c>
      <c r="D45" s="26">
        <f>IF('Country Selector'!$A$2="United States",'EPA land and ag calcs'!D166*'IRA Agriculture Funding'!D90,'EPA cropsrice'!D45)</f>
        <v>0</v>
      </c>
      <c r="E45" s="26">
        <f>IF('Country Selector'!$A$2="United States",'EPA land and ag calcs'!E166*'IRA Agriculture Funding'!E90,'EPA cropsrice'!E45)</f>
        <v>0</v>
      </c>
      <c r="F45" s="26">
        <f>IF('Country Selector'!$A$2="United States",'EPA land and ag calcs'!F166*'IRA Agriculture Funding'!F90,'EPA cropsrice'!F45)</f>
        <v>0</v>
      </c>
      <c r="G45" s="26">
        <f>IF('Country Selector'!$A$2="United States",'EPA land and ag calcs'!G166*'IRA Agriculture Funding'!G90,'EPA cropsrice'!G45)</f>
        <v>0</v>
      </c>
      <c r="H45" s="26">
        <f>IF('Country Selector'!$A$2="United States",'EPA land and ag calcs'!H166*'IRA Agriculture Funding'!H90,'EPA cropsrice'!H45)</f>
        <v>0</v>
      </c>
      <c r="I45" s="26">
        <f>IF('Country Selector'!$A$2="United States",'EPA land and ag calcs'!I166*'IRA Agriculture Funding'!I90,'EPA cropsrice'!I45)</f>
        <v>0</v>
      </c>
      <c r="J45" s="26">
        <f>IF('Country Selector'!$A$2="United States",'EPA land and ag calcs'!J166*'IRA Agriculture Funding'!J90,'EPA cropsrice'!J45)</f>
        <v>0</v>
      </c>
      <c r="K45" s="26">
        <f>IF('Country Selector'!$A$2="United States",'EPA land and ag calcs'!K166*'IRA Agriculture Funding'!K90,'EPA cropsrice'!K45)</f>
        <v>0</v>
      </c>
      <c r="L45" s="26">
        <f>IF('Country Selector'!$A$2="United States",'EPA land and ag calcs'!L166*'IRA Agriculture Funding'!L90,'EPA cropsrice'!L45)</f>
        <v>0</v>
      </c>
      <c r="M45" s="26">
        <f>IF('Country Selector'!$A$2="United States",'EPA land and ag calcs'!M166*'IRA Agriculture Funding'!M90,'EPA cropsrice'!M45)</f>
        <v>0</v>
      </c>
      <c r="N45" s="26">
        <f>IF('Country Selector'!$A$2="United States",'EPA land and ag calcs'!N166*'IRA Agriculture Funding'!N90,'EPA cropsrice'!N45)</f>
        <v>0</v>
      </c>
      <c r="O45" s="26">
        <f>IF('Country Selector'!$A$2="United States",'EPA land and ag calcs'!O166*'IRA Agriculture Funding'!O90,'EPA cropsrice'!O45)</f>
        <v>0</v>
      </c>
      <c r="P45" s="26">
        <f>IF('Country Selector'!$A$2="United States",'EPA land and ag calcs'!P166*'IRA Agriculture Funding'!P90,'EPA cropsrice'!P45)</f>
        <v>0</v>
      </c>
      <c r="Q45" s="26">
        <f>IF('Country Selector'!$A$2="United States",'EPA land and ag calcs'!Q166*'IRA Agriculture Funding'!Q90,'EPA cropsrice'!Q45)</f>
        <v>0</v>
      </c>
      <c r="R45" s="26">
        <f>IF('Country Selector'!$A$2="United States",'EPA land and ag calcs'!R166*'IRA Agriculture Funding'!R90,'EPA cropsrice'!R45)</f>
        <v>0</v>
      </c>
      <c r="S45" s="26">
        <f>IF('Country Selector'!$A$2="United States",'EPA land and ag calcs'!S166*'IRA Agriculture Funding'!S90,'EPA cropsrice'!S45)</f>
        <v>0</v>
      </c>
      <c r="T45" s="26">
        <f>IF('Country Selector'!$A$2="United States",'EPA land and ag calcs'!T166*'IRA Agriculture Funding'!T90,'EPA cropsrice'!T45)</f>
        <v>0</v>
      </c>
      <c r="U45" s="26">
        <f>IF('Country Selector'!$A$2="United States",'EPA land and ag calcs'!U166*'IRA Agriculture Funding'!U90,'EPA cropsrice'!U45)</f>
        <v>0</v>
      </c>
      <c r="V45" s="26">
        <f>IF('Country Selector'!$A$2="United States",'EPA land and ag calcs'!V166*'IRA Agriculture Funding'!V90,'EPA cropsrice'!V45)</f>
        <v>0</v>
      </c>
      <c r="W45" s="26">
        <f>IF('Country Selector'!$A$2="United States",'EPA land and ag calcs'!W166*'IRA Agriculture Funding'!W90,'EPA cropsrice'!W45)</f>
        <v>0</v>
      </c>
      <c r="X45" s="26">
        <f>IF('Country Selector'!$A$2="United States",'EPA land and ag calcs'!X166*'IRA Agriculture Funding'!X90,'EPA cropsrice'!X45)</f>
        <v>0</v>
      </c>
      <c r="Y45" s="26">
        <f>IF('Country Selector'!$A$2="United States",'EPA land and ag calcs'!Y166*'IRA Agriculture Funding'!Y90,'EPA cropsrice'!Y45)</f>
        <v>0</v>
      </c>
      <c r="Z45" s="26">
        <f>IF('Country Selector'!$A$2="United States",'EPA land and ag calcs'!Z166*'IRA Agriculture Funding'!Z90,'EPA cropsrice'!Z45)</f>
        <v>0</v>
      </c>
      <c r="AA45" s="26">
        <f>IF('Country Selector'!$A$2="United States",'EPA land and ag calcs'!AA166*'IRA Agriculture Funding'!AA90,'EPA cropsrice'!AA45)</f>
        <v>0</v>
      </c>
      <c r="AB45" s="26">
        <f>IF('Country Selector'!$A$2="United States",'EPA land and ag calcs'!AB166*'IRA Agriculture Funding'!AB90,'EPA cropsrice'!AB45)</f>
        <v>0</v>
      </c>
      <c r="AC45" s="26">
        <f>IF('Country Selector'!$A$2="United States",'EPA land and ag calcs'!AC166*'IRA Agriculture Funding'!AC90,'EPA cropsrice'!AC45)</f>
        <v>0</v>
      </c>
      <c r="AD45" s="26">
        <f>IF('Country Selector'!$A$2="United States",'EPA land and ag calcs'!AD166*'IRA Agriculture Funding'!AD90,'EPA cropsrice'!AD45)</f>
        <v>0</v>
      </c>
      <c r="AE45" s="26">
        <f>IF('Country Selector'!$A$2="United States",'EPA land and ag calcs'!AE166*'IRA Agriculture Funding'!AE90,'EPA cropsrice'!AE45)</f>
        <v>0</v>
      </c>
      <c r="AF45" s="26">
        <f>IF('Country Selector'!$A$2="United States",'EPA land and ag calcs'!AF166*'IRA Agriculture Funding'!AF90,'EPA cropsrice'!AF45)</f>
        <v>0</v>
      </c>
      <c r="AG45" s="26">
        <f>IF('Country Selector'!$A$2="United States",'EPA land and ag calcs'!AG166*'IRA Agriculture Funding'!AG90,'EPA cropsrice'!AG45)</f>
        <v>0</v>
      </c>
      <c r="AH45" s="26">
        <f>IF('Country Selector'!$A$2="United States",'EPA land and ag calcs'!AH166*'IRA Agriculture Funding'!AH90,'EPA cropsrice'!AH45)</f>
        <v>0</v>
      </c>
      <c r="AI45" s="26">
        <f>IF('Country Selector'!$A$2="United States",'EPA land and ag calcs'!AI166*'IRA Agriculture Funding'!AI90,'EPA cropsrice'!AI45)</f>
        <v>0</v>
      </c>
      <c r="AJ45" s="26">
        <f>IF('Country Selector'!$A$2="United States",'EPA land and ag calcs'!AJ166*'IRA Agriculture Funding'!AJ90,'EPA cropsrice'!AJ45)</f>
        <v>0</v>
      </c>
      <c r="AK45" s="26">
        <f>IF('Country Selector'!$A$2="United States",'EPA land and ag calcs'!AK166*'IRA Agriculture Funding'!AK90,'EPA cropsrice'!AK45)</f>
        <v>0</v>
      </c>
      <c r="AL45" s="26">
        <f>IF('Country Selector'!$A$2="United States",'EPA land and ag calcs'!AL166*'IRA Agriculture Funding'!AL90,'EPA cropsrice'!AL45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F('Country Selector'!$A$2="United States",'EPA land and ag calcs'!C167*'IRA Agriculture Funding'!C91,'EPA cropsrice'!C46)</f>
        <v>0</v>
      </c>
      <c r="D46" s="26">
        <f>IF('Country Selector'!$A$2="United States",'EPA land and ag calcs'!D167*'IRA Agriculture Funding'!D91,'EPA cropsrice'!D46)</f>
        <v>0</v>
      </c>
      <c r="E46" s="26">
        <f>IF('Country Selector'!$A$2="United States",'EPA land and ag calcs'!E167*'IRA Agriculture Funding'!E91,'EPA cropsrice'!E46)</f>
        <v>0</v>
      </c>
      <c r="F46" s="26">
        <f>IF('Country Selector'!$A$2="United States",'EPA land and ag calcs'!F167*'IRA Agriculture Funding'!F91,'EPA cropsrice'!F46)</f>
        <v>0</v>
      </c>
      <c r="G46" s="26">
        <f>IF('Country Selector'!$A$2="United States",'EPA land and ag calcs'!G167*'IRA Agriculture Funding'!G91,'EPA cropsrice'!G46)</f>
        <v>0</v>
      </c>
      <c r="H46" s="26">
        <f>IF('Country Selector'!$A$2="United States",'EPA land and ag calcs'!H167*'IRA Agriculture Funding'!H91,'EPA cropsrice'!H46)</f>
        <v>0</v>
      </c>
      <c r="I46" s="26">
        <f>IF('Country Selector'!$A$2="United States",'EPA land and ag calcs'!I167*'IRA Agriculture Funding'!I91,'EPA cropsrice'!I46)</f>
        <v>0</v>
      </c>
      <c r="J46" s="26">
        <f>IF('Country Selector'!$A$2="United States",'EPA land and ag calcs'!J167*'IRA Agriculture Funding'!J91,'EPA cropsrice'!J46)</f>
        <v>0</v>
      </c>
      <c r="K46" s="26">
        <f>IF('Country Selector'!$A$2="United States",'EPA land and ag calcs'!K167*'IRA Agriculture Funding'!K91,'EPA cropsrice'!K46)</f>
        <v>0</v>
      </c>
      <c r="L46" s="26">
        <f>IF('Country Selector'!$A$2="United States",'EPA land and ag calcs'!L167*'IRA Agriculture Funding'!L91,'EPA cropsrice'!L46)</f>
        <v>0</v>
      </c>
      <c r="M46" s="26">
        <f>IF('Country Selector'!$A$2="United States",'EPA land and ag calcs'!M167*'IRA Agriculture Funding'!M91,'EPA cropsrice'!M46)</f>
        <v>0</v>
      </c>
      <c r="N46" s="26">
        <f>IF('Country Selector'!$A$2="United States",'EPA land and ag calcs'!N167*'IRA Agriculture Funding'!N91,'EPA cropsrice'!N46)</f>
        <v>0</v>
      </c>
      <c r="O46" s="26">
        <f>IF('Country Selector'!$A$2="United States",'EPA land and ag calcs'!O167*'IRA Agriculture Funding'!O91,'EPA cropsrice'!O46)</f>
        <v>0</v>
      </c>
      <c r="P46" s="26">
        <f>IF('Country Selector'!$A$2="United States",'EPA land and ag calcs'!P167*'IRA Agriculture Funding'!P91,'EPA cropsrice'!P46)</f>
        <v>0</v>
      </c>
      <c r="Q46" s="26">
        <f>IF('Country Selector'!$A$2="United States",'EPA land and ag calcs'!Q167*'IRA Agriculture Funding'!Q91,'EPA cropsrice'!Q46)</f>
        <v>0</v>
      </c>
      <c r="R46" s="26">
        <f>IF('Country Selector'!$A$2="United States",'EPA land and ag calcs'!R167*'IRA Agriculture Funding'!R91,'EPA cropsrice'!R46)</f>
        <v>0</v>
      </c>
      <c r="S46" s="26">
        <f>IF('Country Selector'!$A$2="United States",'EPA land and ag calcs'!S167*'IRA Agriculture Funding'!S91,'EPA cropsrice'!S46)</f>
        <v>0</v>
      </c>
      <c r="T46" s="26">
        <f>IF('Country Selector'!$A$2="United States",'EPA land and ag calcs'!T167*'IRA Agriculture Funding'!T91,'EPA cropsrice'!T46)</f>
        <v>0</v>
      </c>
      <c r="U46" s="26">
        <f>IF('Country Selector'!$A$2="United States",'EPA land and ag calcs'!U167*'IRA Agriculture Funding'!U91,'EPA cropsrice'!U46)</f>
        <v>0</v>
      </c>
      <c r="V46" s="26">
        <f>IF('Country Selector'!$A$2="United States",'EPA land and ag calcs'!V167*'IRA Agriculture Funding'!V91,'EPA cropsrice'!V46)</f>
        <v>0</v>
      </c>
      <c r="W46" s="26">
        <f>IF('Country Selector'!$A$2="United States",'EPA land and ag calcs'!W167*'IRA Agriculture Funding'!W91,'EPA cropsrice'!W46)</f>
        <v>0</v>
      </c>
      <c r="X46" s="26">
        <f>IF('Country Selector'!$A$2="United States",'EPA land and ag calcs'!X167*'IRA Agriculture Funding'!X91,'EPA cropsrice'!X46)</f>
        <v>0</v>
      </c>
      <c r="Y46" s="26">
        <f>IF('Country Selector'!$A$2="United States",'EPA land and ag calcs'!Y167*'IRA Agriculture Funding'!Y91,'EPA cropsrice'!Y46)</f>
        <v>0</v>
      </c>
      <c r="Z46" s="26">
        <f>IF('Country Selector'!$A$2="United States",'EPA land and ag calcs'!Z167*'IRA Agriculture Funding'!Z91,'EPA cropsrice'!Z46)</f>
        <v>0</v>
      </c>
      <c r="AA46" s="26">
        <f>IF('Country Selector'!$A$2="United States",'EPA land and ag calcs'!AA167*'IRA Agriculture Funding'!AA91,'EPA cropsrice'!AA46)</f>
        <v>0</v>
      </c>
      <c r="AB46" s="26">
        <f>IF('Country Selector'!$A$2="United States",'EPA land and ag calcs'!AB167*'IRA Agriculture Funding'!AB91,'EPA cropsrice'!AB46)</f>
        <v>0</v>
      </c>
      <c r="AC46" s="26">
        <f>IF('Country Selector'!$A$2="United States",'EPA land and ag calcs'!AC167*'IRA Agriculture Funding'!AC91,'EPA cropsrice'!AC46)</f>
        <v>0</v>
      </c>
      <c r="AD46" s="26">
        <f>IF('Country Selector'!$A$2="United States",'EPA land and ag calcs'!AD167*'IRA Agriculture Funding'!AD91,'EPA cropsrice'!AD46)</f>
        <v>0</v>
      </c>
      <c r="AE46" s="26">
        <f>IF('Country Selector'!$A$2="United States",'EPA land and ag calcs'!AE167*'IRA Agriculture Funding'!AE91,'EPA cropsrice'!AE46)</f>
        <v>0</v>
      </c>
      <c r="AF46" s="26">
        <f>IF('Country Selector'!$A$2="United States",'EPA land and ag calcs'!AF167*'IRA Agriculture Funding'!AF91,'EPA cropsrice'!AF46)</f>
        <v>0</v>
      </c>
      <c r="AG46" s="26">
        <f>IF('Country Selector'!$A$2="United States",'EPA land and ag calcs'!AG167*'IRA Agriculture Funding'!AG91,'EPA cropsrice'!AG46)</f>
        <v>0</v>
      </c>
      <c r="AH46" s="26">
        <f>IF('Country Selector'!$A$2="United States",'EPA land and ag calcs'!AH167*'IRA Agriculture Funding'!AH91,'EPA cropsrice'!AH46)</f>
        <v>0</v>
      </c>
      <c r="AI46" s="26">
        <f>IF('Country Selector'!$A$2="United States",'EPA land and ag calcs'!AI167*'IRA Agriculture Funding'!AI91,'EPA cropsrice'!AI46)</f>
        <v>0</v>
      </c>
      <c r="AJ46" s="26">
        <f>IF('Country Selector'!$A$2="United States",'EPA land and ag calcs'!AJ167*'IRA Agriculture Funding'!AJ91,'EPA cropsrice'!AJ46)</f>
        <v>0</v>
      </c>
      <c r="AK46" s="26">
        <f>IF('Country Selector'!$A$2="United States",'EPA land and ag calcs'!AK167*'IRA Agriculture Funding'!AK91,'EPA cropsrice'!AK46)</f>
        <v>0</v>
      </c>
      <c r="AL46" s="26">
        <f>IF('Country Selector'!$A$2="United States",'EPA land and ag calcs'!AL167*'IRA Agriculture Funding'!AL91,'EPA cropsrice'!AL46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F('Country Selector'!$A$2="United States",'EPA land and ag calcs'!C168*'IRA Agriculture Funding'!C92,'EPA cropsrice'!C47)</f>
        <v>0</v>
      </c>
      <c r="D47" s="26">
        <f>IF('Country Selector'!$A$2="United States",'EPA land and ag calcs'!D168*'IRA Agriculture Funding'!D92,'EPA cropsrice'!D47)</f>
        <v>0</v>
      </c>
      <c r="E47" s="26">
        <f>IF('Country Selector'!$A$2="United States",'EPA land and ag calcs'!E168*'IRA Agriculture Funding'!E92,'EPA cropsrice'!E47)</f>
        <v>0</v>
      </c>
      <c r="F47" s="26">
        <f>IF('Country Selector'!$A$2="United States",'EPA land and ag calcs'!F168*'IRA Agriculture Funding'!F92,'EPA cropsrice'!F47)</f>
        <v>0</v>
      </c>
      <c r="G47" s="26">
        <f>IF('Country Selector'!$A$2="United States",'EPA land and ag calcs'!G168*'IRA Agriculture Funding'!G92,'EPA cropsrice'!G47)</f>
        <v>0</v>
      </c>
      <c r="H47" s="26">
        <f>IF('Country Selector'!$A$2="United States",'EPA land and ag calcs'!H168*'IRA Agriculture Funding'!H92,'EPA cropsrice'!H47)</f>
        <v>0</v>
      </c>
      <c r="I47" s="26">
        <f>IF('Country Selector'!$A$2="United States",'EPA land and ag calcs'!I168*'IRA Agriculture Funding'!I92,'EPA cropsrice'!I47)</f>
        <v>0</v>
      </c>
      <c r="J47" s="26">
        <f>IF('Country Selector'!$A$2="United States",'EPA land and ag calcs'!J168*'IRA Agriculture Funding'!J92,'EPA cropsrice'!J47)</f>
        <v>0</v>
      </c>
      <c r="K47" s="26">
        <f>IF('Country Selector'!$A$2="United States",'EPA land and ag calcs'!K168*'IRA Agriculture Funding'!K92,'EPA cropsrice'!K47)</f>
        <v>0</v>
      </c>
      <c r="L47" s="26">
        <f>IF('Country Selector'!$A$2="United States",'EPA land and ag calcs'!L168*'IRA Agriculture Funding'!L92,'EPA cropsrice'!L47)</f>
        <v>0</v>
      </c>
      <c r="M47" s="26">
        <f>IF('Country Selector'!$A$2="United States",'EPA land and ag calcs'!M168*'IRA Agriculture Funding'!M92,'EPA cropsrice'!M47)</f>
        <v>0</v>
      </c>
      <c r="N47" s="26">
        <f>IF('Country Selector'!$A$2="United States",'EPA land and ag calcs'!N168*'IRA Agriculture Funding'!N92,'EPA cropsrice'!N47)</f>
        <v>0</v>
      </c>
      <c r="O47" s="26">
        <f>IF('Country Selector'!$A$2="United States",'EPA land and ag calcs'!O168*'IRA Agriculture Funding'!O92,'EPA cropsrice'!O47)</f>
        <v>0</v>
      </c>
      <c r="P47" s="26">
        <f>IF('Country Selector'!$A$2="United States",'EPA land and ag calcs'!P168*'IRA Agriculture Funding'!P92,'EPA cropsrice'!P47)</f>
        <v>0</v>
      </c>
      <c r="Q47" s="26">
        <f>IF('Country Selector'!$A$2="United States",'EPA land and ag calcs'!Q168*'IRA Agriculture Funding'!Q92,'EPA cropsrice'!Q47)</f>
        <v>0</v>
      </c>
      <c r="R47" s="26">
        <f>IF('Country Selector'!$A$2="United States",'EPA land and ag calcs'!R168*'IRA Agriculture Funding'!R92,'EPA cropsrice'!R47)</f>
        <v>0</v>
      </c>
      <c r="S47" s="26">
        <f>IF('Country Selector'!$A$2="United States",'EPA land and ag calcs'!S168*'IRA Agriculture Funding'!S92,'EPA cropsrice'!S47)</f>
        <v>0</v>
      </c>
      <c r="T47" s="26">
        <f>IF('Country Selector'!$A$2="United States",'EPA land and ag calcs'!T168*'IRA Agriculture Funding'!T92,'EPA cropsrice'!T47)</f>
        <v>0</v>
      </c>
      <c r="U47" s="26">
        <f>IF('Country Selector'!$A$2="United States",'EPA land and ag calcs'!U168*'IRA Agriculture Funding'!U92,'EPA cropsrice'!U47)</f>
        <v>0</v>
      </c>
      <c r="V47" s="26">
        <f>IF('Country Selector'!$A$2="United States",'EPA land and ag calcs'!V168*'IRA Agriculture Funding'!V92,'EPA cropsrice'!V47)</f>
        <v>0</v>
      </c>
      <c r="W47" s="26">
        <f>IF('Country Selector'!$A$2="United States",'EPA land and ag calcs'!W168*'IRA Agriculture Funding'!W92,'EPA cropsrice'!W47)</f>
        <v>0</v>
      </c>
      <c r="X47" s="26">
        <f>IF('Country Selector'!$A$2="United States",'EPA land and ag calcs'!X168*'IRA Agriculture Funding'!X92,'EPA cropsrice'!X47)</f>
        <v>0</v>
      </c>
      <c r="Y47" s="26">
        <f>IF('Country Selector'!$A$2="United States",'EPA land and ag calcs'!Y168*'IRA Agriculture Funding'!Y92,'EPA cropsrice'!Y47)</f>
        <v>0</v>
      </c>
      <c r="Z47" s="26">
        <f>IF('Country Selector'!$A$2="United States",'EPA land and ag calcs'!Z168*'IRA Agriculture Funding'!Z92,'EPA cropsrice'!Z47)</f>
        <v>0</v>
      </c>
      <c r="AA47" s="26">
        <f>IF('Country Selector'!$A$2="United States",'EPA land and ag calcs'!AA168*'IRA Agriculture Funding'!AA92,'EPA cropsrice'!AA47)</f>
        <v>0</v>
      </c>
      <c r="AB47" s="26">
        <f>IF('Country Selector'!$A$2="United States",'EPA land and ag calcs'!AB168*'IRA Agriculture Funding'!AB92,'EPA cropsrice'!AB47)</f>
        <v>0</v>
      </c>
      <c r="AC47" s="26">
        <f>IF('Country Selector'!$A$2="United States",'EPA land and ag calcs'!AC168*'IRA Agriculture Funding'!AC92,'EPA cropsrice'!AC47)</f>
        <v>0</v>
      </c>
      <c r="AD47" s="26">
        <f>IF('Country Selector'!$A$2="United States",'EPA land and ag calcs'!AD168*'IRA Agriculture Funding'!AD92,'EPA cropsrice'!AD47)</f>
        <v>0</v>
      </c>
      <c r="AE47" s="26">
        <f>IF('Country Selector'!$A$2="United States",'EPA land and ag calcs'!AE168*'IRA Agriculture Funding'!AE92,'EPA cropsrice'!AE47)</f>
        <v>0</v>
      </c>
      <c r="AF47" s="26">
        <f>IF('Country Selector'!$A$2="United States",'EPA land and ag calcs'!AF168*'IRA Agriculture Funding'!AF92,'EPA cropsrice'!AF47)</f>
        <v>0</v>
      </c>
      <c r="AG47" s="26">
        <f>IF('Country Selector'!$A$2="United States",'EPA land and ag calcs'!AG168*'IRA Agriculture Funding'!AG92,'EPA cropsrice'!AG47)</f>
        <v>0</v>
      </c>
      <c r="AH47" s="26">
        <f>IF('Country Selector'!$A$2="United States",'EPA land and ag calcs'!AH168*'IRA Agriculture Funding'!AH92,'EPA cropsrice'!AH47)</f>
        <v>0</v>
      </c>
      <c r="AI47" s="26">
        <f>IF('Country Selector'!$A$2="United States",'EPA land and ag calcs'!AI168*'IRA Agriculture Funding'!AI92,'EPA cropsrice'!AI47)</f>
        <v>0</v>
      </c>
      <c r="AJ47" s="26">
        <f>IF('Country Selector'!$A$2="United States",'EPA land and ag calcs'!AJ168*'IRA Agriculture Funding'!AJ92,'EPA cropsrice'!AJ47)</f>
        <v>0</v>
      </c>
      <c r="AK47" s="26">
        <f>IF('Country Selector'!$A$2="United States",'EPA land and ag calcs'!AK168*'IRA Agriculture Funding'!AK92,'EPA cropsrice'!AK47)</f>
        <v>0</v>
      </c>
      <c r="AL47" s="26">
        <f>IF('Country Selector'!$A$2="United States",'EPA land and ag calcs'!AL168*'IRA Agriculture Funding'!AL92,'EPA cropsrice'!AL47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F('Country Selector'!$A$2="United States",'EPA land and ag calcs'!C169*'IRA Agriculture Funding'!C93,'EPA cropsrice'!C48)</f>
        <v>0</v>
      </c>
      <c r="D48" s="26">
        <f>IF('Country Selector'!$A$2="United States",'EPA land and ag calcs'!D169*'IRA Agriculture Funding'!D93,'EPA cropsrice'!D48)</f>
        <v>0</v>
      </c>
      <c r="E48" s="26">
        <f>IF('Country Selector'!$A$2="United States",'EPA land and ag calcs'!E169*'IRA Agriculture Funding'!E93,'EPA cropsrice'!E48)</f>
        <v>0</v>
      </c>
      <c r="F48" s="26">
        <f>IF('Country Selector'!$A$2="United States",'EPA land and ag calcs'!F169*'IRA Agriculture Funding'!F93,'EPA cropsrice'!F48)</f>
        <v>0</v>
      </c>
      <c r="G48" s="26">
        <f>IF('Country Selector'!$A$2="United States",'EPA land and ag calcs'!G169*'IRA Agriculture Funding'!G93,'EPA cropsrice'!G48)</f>
        <v>0</v>
      </c>
      <c r="H48" s="26">
        <f>IF('Country Selector'!$A$2="United States",'EPA land and ag calcs'!H169*'IRA Agriculture Funding'!H93,'EPA cropsrice'!H48)</f>
        <v>0</v>
      </c>
      <c r="I48" s="26">
        <f>IF('Country Selector'!$A$2="United States",'EPA land and ag calcs'!I169*'IRA Agriculture Funding'!I93,'EPA cropsrice'!I48)</f>
        <v>0</v>
      </c>
      <c r="J48" s="26">
        <f>IF('Country Selector'!$A$2="United States",'EPA land and ag calcs'!J169*'IRA Agriculture Funding'!J93,'EPA cropsrice'!J48)</f>
        <v>0</v>
      </c>
      <c r="K48" s="26">
        <f>IF('Country Selector'!$A$2="United States",'EPA land and ag calcs'!K169*'IRA Agriculture Funding'!K93,'EPA cropsrice'!K48)</f>
        <v>0</v>
      </c>
      <c r="L48" s="26">
        <f>IF('Country Selector'!$A$2="United States",'EPA land and ag calcs'!L169*'IRA Agriculture Funding'!L93,'EPA cropsrice'!L48)</f>
        <v>0</v>
      </c>
      <c r="M48" s="26">
        <f>IF('Country Selector'!$A$2="United States",'EPA land and ag calcs'!M169*'IRA Agriculture Funding'!M93,'EPA cropsrice'!M48)</f>
        <v>0</v>
      </c>
      <c r="N48" s="26">
        <f>IF('Country Selector'!$A$2="United States",'EPA land and ag calcs'!N169*'IRA Agriculture Funding'!N93,'EPA cropsrice'!N48)</f>
        <v>0</v>
      </c>
      <c r="O48" s="26">
        <f>IF('Country Selector'!$A$2="United States",'EPA land and ag calcs'!O169*'IRA Agriculture Funding'!O93,'EPA cropsrice'!O48)</f>
        <v>0</v>
      </c>
      <c r="P48" s="26">
        <f>IF('Country Selector'!$A$2="United States",'EPA land and ag calcs'!P169*'IRA Agriculture Funding'!P93,'EPA cropsrice'!P48)</f>
        <v>0</v>
      </c>
      <c r="Q48" s="26">
        <f>IF('Country Selector'!$A$2="United States",'EPA land and ag calcs'!Q169*'IRA Agriculture Funding'!Q93,'EPA cropsrice'!Q48)</f>
        <v>0</v>
      </c>
      <c r="R48" s="26">
        <f>IF('Country Selector'!$A$2="United States",'EPA land and ag calcs'!R169*'IRA Agriculture Funding'!R93,'EPA cropsrice'!R48)</f>
        <v>0</v>
      </c>
      <c r="S48" s="26">
        <f>IF('Country Selector'!$A$2="United States",'EPA land and ag calcs'!S169*'IRA Agriculture Funding'!S93,'EPA cropsrice'!S48)</f>
        <v>0</v>
      </c>
      <c r="T48" s="26">
        <f>IF('Country Selector'!$A$2="United States",'EPA land and ag calcs'!T169*'IRA Agriculture Funding'!T93,'EPA cropsrice'!T48)</f>
        <v>0</v>
      </c>
      <c r="U48" s="26">
        <f>IF('Country Selector'!$A$2="United States",'EPA land and ag calcs'!U169*'IRA Agriculture Funding'!U93,'EPA cropsrice'!U48)</f>
        <v>0</v>
      </c>
      <c r="V48" s="26">
        <f>IF('Country Selector'!$A$2="United States",'EPA land and ag calcs'!V169*'IRA Agriculture Funding'!V93,'EPA cropsrice'!V48)</f>
        <v>0</v>
      </c>
      <c r="W48" s="26">
        <f>IF('Country Selector'!$A$2="United States",'EPA land and ag calcs'!W169*'IRA Agriculture Funding'!W93,'EPA cropsrice'!W48)</f>
        <v>0</v>
      </c>
      <c r="X48" s="26">
        <f>IF('Country Selector'!$A$2="United States",'EPA land and ag calcs'!X169*'IRA Agriculture Funding'!X93,'EPA cropsrice'!X48)</f>
        <v>0</v>
      </c>
      <c r="Y48" s="26">
        <f>IF('Country Selector'!$A$2="United States",'EPA land and ag calcs'!Y169*'IRA Agriculture Funding'!Y93,'EPA cropsrice'!Y48)</f>
        <v>0</v>
      </c>
      <c r="Z48" s="26">
        <f>IF('Country Selector'!$A$2="United States",'EPA land and ag calcs'!Z169*'IRA Agriculture Funding'!Z93,'EPA cropsrice'!Z48)</f>
        <v>0</v>
      </c>
      <c r="AA48" s="26">
        <f>IF('Country Selector'!$A$2="United States",'EPA land and ag calcs'!AA169*'IRA Agriculture Funding'!AA93,'EPA cropsrice'!AA48)</f>
        <v>0</v>
      </c>
      <c r="AB48" s="26">
        <f>IF('Country Selector'!$A$2="United States",'EPA land and ag calcs'!AB169*'IRA Agriculture Funding'!AB93,'EPA cropsrice'!AB48)</f>
        <v>0</v>
      </c>
      <c r="AC48" s="26">
        <f>IF('Country Selector'!$A$2="United States",'EPA land and ag calcs'!AC169*'IRA Agriculture Funding'!AC93,'EPA cropsrice'!AC48)</f>
        <v>0</v>
      </c>
      <c r="AD48" s="26">
        <f>IF('Country Selector'!$A$2="United States",'EPA land and ag calcs'!AD169*'IRA Agriculture Funding'!AD93,'EPA cropsrice'!AD48)</f>
        <v>0</v>
      </c>
      <c r="AE48" s="26">
        <f>IF('Country Selector'!$A$2="United States",'EPA land and ag calcs'!AE169*'IRA Agriculture Funding'!AE93,'EPA cropsrice'!AE48)</f>
        <v>0</v>
      </c>
      <c r="AF48" s="26">
        <f>IF('Country Selector'!$A$2="United States",'EPA land and ag calcs'!AF169*'IRA Agriculture Funding'!AF93,'EPA cropsrice'!AF48)</f>
        <v>0</v>
      </c>
      <c r="AG48" s="26">
        <f>IF('Country Selector'!$A$2="United States",'EPA land and ag calcs'!AG169*'IRA Agriculture Funding'!AG93,'EPA cropsrice'!AG48)</f>
        <v>0</v>
      </c>
      <c r="AH48" s="26">
        <f>IF('Country Selector'!$A$2="United States",'EPA land and ag calcs'!AH169*'IRA Agriculture Funding'!AH93,'EPA cropsrice'!AH48)</f>
        <v>0</v>
      </c>
      <c r="AI48" s="26">
        <f>IF('Country Selector'!$A$2="United States",'EPA land and ag calcs'!AI169*'IRA Agriculture Funding'!AI93,'EPA cropsrice'!AI48)</f>
        <v>0</v>
      </c>
      <c r="AJ48" s="26">
        <f>IF('Country Selector'!$A$2="United States",'EPA land and ag calcs'!AJ169*'IRA Agriculture Funding'!AJ93,'EPA cropsrice'!AJ48)</f>
        <v>0</v>
      </c>
      <c r="AK48" s="26">
        <f>IF('Country Selector'!$A$2="United States",'EPA land and ag calcs'!AK169*'IRA Agriculture Funding'!AK93,'EPA cropsrice'!AK48)</f>
        <v>0</v>
      </c>
      <c r="AL48" s="26">
        <f>IF('Country Selector'!$A$2="United States",'EPA land and ag calcs'!AL169*'IRA Agriculture Funding'!AL93,'EPA cropsrice'!AL48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F('Country Selector'!$A$2="United States",'EPA land and ag calcs'!C170*'IRA Agriculture Funding'!C94,'EPA cropsrice'!C49)</f>
        <v>0</v>
      </c>
      <c r="D49" s="26">
        <f>IF('Country Selector'!$A$2="United States",'EPA land and ag calcs'!D170*'IRA Agriculture Funding'!D94,'EPA cropsrice'!D49)</f>
        <v>0</v>
      </c>
      <c r="E49" s="26">
        <f>IF('Country Selector'!$A$2="United States",'EPA land and ag calcs'!E170*'IRA Agriculture Funding'!E94,'EPA cropsrice'!E49)</f>
        <v>0</v>
      </c>
      <c r="F49" s="26">
        <f>IF('Country Selector'!$A$2="United States",'EPA land and ag calcs'!F170*'IRA Agriculture Funding'!F94,'EPA cropsrice'!F49)</f>
        <v>0</v>
      </c>
      <c r="G49" s="26">
        <f>IF('Country Selector'!$A$2="United States",'EPA land and ag calcs'!G170*'IRA Agriculture Funding'!G94,'EPA cropsrice'!G49)</f>
        <v>0</v>
      </c>
      <c r="H49" s="26">
        <f>IF('Country Selector'!$A$2="United States",'EPA land and ag calcs'!H170*'IRA Agriculture Funding'!H94,'EPA cropsrice'!H49)</f>
        <v>0</v>
      </c>
      <c r="I49" s="26">
        <f>IF('Country Selector'!$A$2="United States",'EPA land and ag calcs'!I170*'IRA Agriculture Funding'!I94,'EPA cropsrice'!I49)</f>
        <v>0</v>
      </c>
      <c r="J49" s="26">
        <f>IF('Country Selector'!$A$2="United States",'EPA land and ag calcs'!J170*'IRA Agriculture Funding'!J94,'EPA cropsrice'!J49)</f>
        <v>0</v>
      </c>
      <c r="K49" s="26">
        <f>IF('Country Selector'!$A$2="United States",'EPA land and ag calcs'!K170*'IRA Agriculture Funding'!K94,'EPA cropsrice'!K49)</f>
        <v>0</v>
      </c>
      <c r="L49" s="26">
        <f>IF('Country Selector'!$A$2="United States",'EPA land and ag calcs'!L170*'IRA Agriculture Funding'!L94,'EPA cropsrice'!L49)</f>
        <v>0</v>
      </c>
      <c r="M49" s="26">
        <f>IF('Country Selector'!$A$2="United States",'EPA land and ag calcs'!M170*'IRA Agriculture Funding'!M94,'EPA cropsrice'!M49)</f>
        <v>0</v>
      </c>
      <c r="N49" s="26">
        <f>IF('Country Selector'!$A$2="United States",'EPA land and ag calcs'!N170*'IRA Agriculture Funding'!N94,'EPA cropsrice'!N49)</f>
        <v>0</v>
      </c>
      <c r="O49" s="26">
        <f>IF('Country Selector'!$A$2="United States",'EPA land and ag calcs'!O170*'IRA Agriculture Funding'!O94,'EPA cropsrice'!O49)</f>
        <v>0</v>
      </c>
      <c r="P49" s="26">
        <f>IF('Country Selector'!$A$2="United States",'EPA land and ag calcs'!P170*'IRA Agriculture Funding'!P94,'EPA cropsrice'!P49)</f>
        <v>0</v>
      </c>
      <c r="Q49" s="26">
        <f>IF('Country Selector'!$A$2="United States",'EPA land and ag calcs'!Q170*'IRA Agriculture Funding'!Q94,'EPA cropsrice'!Q49)</f>
        <v>0</v>
      </c>
      <c r="R49" s="26">
        <f>IF('Country Selector'!$A$2="United States",'EPA land and ag calcs'!R170*'IRA Agriculture Funding'!R94,'EPA cropsrice'!R49)</f>
        <v>0</v>
      </c>
      <c r="S49" s="26">
        <f>IF('Country Selector'!$A$2="United States",'EPA land and ag calcs'!S170*'IRA Agriculture Funding'!S94,'EPA cropsrice'!S49)</f>
        <v>0</v>
      </c>
      <c r="T49" s="26">
        <f>IF('Country Selector'!$A$2="United States",'EPA land and ag calcs'!T170*'IRA Agriculture Funding'!T94,'EPA cropsrice'!T49)</f>
        <v>0</v>
      </c>
      <c r="U49" s="26">
        <f>IF('Country Selector'!$A$2="United States",'EPA land and ag calcs'!U170*'IRA Agriculture Funding'!U94,'EPA cropsrice'!U49)</f>
        <v>0</v>
      </c>
      <c r="V49" s="26">
        <f>IF('Country Selector'!$A$2="United States",'EPA land and ag calcs'!V170*'IRA Agriculture Funding'!V94,'EPA cropsrice'!V49)</f>
        <v>0</v>
      </c>
      <c r="W49" s="26">
        <f>IF('Country Selector'!$A$2="United States",'EPA land and ag calcs'!W170*'IRA Agriculture Funding'!W94,'EPA cropsrice'!W49)</f>
        <v>0</v>
      </c>
      <c r="X49" s="26">
        <f>IF('Country Selector'!$A$2="United States",'EPA land and ag calcs'!X170*'IRA Agriculture Funding'!X94,'EPA cropsrice'!X49)</f>
        <v>0</v>
      </c>
      <c r="Y49" s="26">
        <f>IF('Country Selector'!$A$2="United States",'EPA land and ag calcs'!Y170*'IRA Agriculture Funding'!Y94,'EPA cropsrice'!Y49)</f>
        <v>0</v>
      </c>
      <c r="Z49" s="26">
        <f>IF('Country Selector'!$A$2="United States",'EPA land and ag calcs'!Z170*'IRA Agriculture Funding'!Z94,'EPA cropsrice'!Z49)</f>
        <v>0</v>
      </c>
      <c r="AA49" s="26">
        <f>IF('Country Selector'!$A$2="United States",'EPA land and ag calcs'!AA170*'IRA Agriculture Funding'!AA94,'EPA cropsrice'!AA49)</f>
        <v>0</v>
      </c>
      <c r="AB49" s="26">
        <f>IF('Country Selector'!$A$2="United States",'EPA land and ag calcs'!AB170*'IRA Agriculture Funding'!AB94,'EPA cropsrice'!AB49)</f>
        <v>0</v>
      </c>
      <c r="AC49" s="26">
        <f>IF('Country Selector'!$A$2="United States",'EPA land and ag calcs'!AC170*'IRA Agriculture Funding'!AC94,'EPA cropsrice'!AC49)</f>
        <v>0</v>
      </c>
      <c r="AD49" s="26">
        <f>IF('Country Selector'!$A$2="United States",'EPA land and ag calcs'!AD170*'IRA Agriculture Funding'!AD94,'EPA cropsrice'!AD49)</f>
        <v>0</v>
      </c>
      <c r="AE49" s="26">
        <f>IF('Country Selector'!$A$2="United States",'EPA land and ag calcs'!AE170*'IRA Agriculture Funding'!AE94,'EPA cropsrice'!AE49)</f>
        <v>0</v>
      </c>
      <c r="AF49" s="26">
        <f>IF('Country Selector'!$A$2="United States",'EPA land and ag calcs'!AF170*'IRA Agriculture Funding'!AF94,'EPA cropsrice'!AF49)</f>
        <v>0</v>
      </c>
      <c r="AG49" s="26">
        <f>IF('Country Selector'!$A$2="United States",'EPA land and ag calcs'!AG170*'IRA Agriculture Funding'!AG94,'EPA cropsrice'!AG49)</f>
        <v>0</v>
      </c>
      <c r="AH49" s="26">
        <f>IF('Country Selector'!$A$2="United States",'EPA land and ag calcs'!AH170*'IRA Agriculture Funding'!AH94,'EPA cropsrice'!AH49)</f>
        <v>0</v>
      </c>
      <c r="AI49" s="26">
        <f>IF('Country Selector'!$A$2="United States",'EPA land and ag calcs'!AI170*'IRA Agriculture Funding'!AI94,'EPA cropsrice'!AI49)</f>
        <v>0</v>
      </c>
      <c r="AJ49" s="26">
        <f>IF('Country Selector'!$A$2="United States",'EPA land and ag calcs'!AJ170*'IRA Agriculture Funding'!AJ94,'EPA cropsrice'!AJ49)</f>
        <v>0</v>
      </c>
      <c r="AK49" s="26">
        <f>IF('Country Selector'!$A$2="United States",'EPA land and ag calcs'!AK170*'IRA Agriculture Funding'!AK94,'EPA cropsrice'!AK49)</f>
        <v>0</v>
      </c>
      <c r="AL49" s="26">
        <f>IF('Country Selector'!$A$2="United States",'EPA land and ag calcs'!AL170*'IRA Agriculture Funding'!AL94,'EPA cropsrice'!AL49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F('Country Selector'!$A$2="United States",'EPA land and ag calcs'!C171*'IRA Agriculture Funding'!C95,'EPA cropsrice'!C50)</f>
        <v>0</v>
      </c>
      <c r="D50" s="26">
        <f>IF('Country Selector'!$A$2="United States",'EPA land and ag calcs'!D171*'IRA Agriculture Funding'!D95,'EPA cropsrice'!D50)</f>
        <v>0</v>
      </c>
      <c r="E50" s="26">
        <f>IF('Country Selector'!$A$2="United States",'EPA land and ag calcs'!E171*'IRA Agriculture Funding'!E95,'EPA cropsrice'!E50)</f>
        <v>0</v>
      </c>
      <c r="F50" s="26">
        <f>IF('Country Selector'!$A$2="United States",'EPA land and ag calcs'!F171*'IRA Agriculture Funding'!F95,'EPA cropsrice'!F50)</f>
        <v>0</v>
      </c>
      <c r="G50" s="26">
        <f>IF('Country Selector'!$A$2="United States",'EPA land and ag calcs'!G171*'IRA Agriculture Funding'!G95,'EPA cropsrice'!G50)</f>
        <v>0</v>
      </c>
      <c r="H50" s="26">
        <f>IF('Country Selector'!$A$2="United States",'EPA land and ag calcs'!H171*'IRA Agriculture Funding'!H95,'EPA cropsrice'!H50)</f>
        <v>0</v>
      </c>
      <c r="I50" s="26">
        <f>IF('Country Selector'!$A$2="United States",'EPA land and ag calcs'!I171*'IRA Agriculture Funding'!I95,'EPA cropsrice'!I50)</f>
        <v>0</v>
      </c>
      <c r="J50" s="26">
        <f>IF('Country Selector'!$A$2="United States",'EPA land and ag calcs'!J171*'IRA Agriculture Funding'!J95,'EPA cropsrice'!J50)</f>
        <v>0</v>
      </c>
      <c r="K50" s="26">
        <f>IF('Country Selector'!$A$2="United States",'EPA land and ag calcs'!K171*'IRA Agriculture Funding'!K95,'EPA cropsrice'!K50)</f>
        <v>0</v>
      </c>
      <c r="L50" s="26">
        <f>IF('Country Selector'!$A$2="United States",'EPA land and ag calcs'!L171*'IRA Agriculture Funding'!L95,'EPA cropsrice'!L50)</f>
        <v>0</v>
      </c>
      <c r="M50" s="26">
        <f>IF('Country Selector'!$A$2="United States",'EPA land and ag calcs'!M171*'IRA Agriculture Funding'!M95,'EPA cropsrice'!M50)</f>
        <v>0</v>
      </c>
      <c r="N50" s="26">
        <f>IF('Country Selector'!$A$2="United States",'EPA land and ag calcs'!N171*'IRA Agriculture Funding'!N95,'EPA cropsrice'!N50)</f>
        <v>0</v>
      </c>
      <c r="O50" s="26">
        <f>IF('Country Selector'!$A$2="United States",'EPA land and ag calcs'!O171*'IRA Agriculture Funding'!O95,'EPA cropsrice'!O50)</f>
        <v>0</v>
      </c>
      <c r="P50" s="26">
        <f>IF('Country Selector'!$A$2="United States",'EPA land and ag calcs'!P171*'IRA Agriculture Funding'!P95,'EPA cropsrice'!P50)</f>
        <v>0</v>
      </c>
      <c r="Q50" s="26">
        <f>IF('Country Selector'!$A$2="United States",'EPA land and ag calcs'!Q171*'IRA Agriculture Funding'!Q95,'EPA cropsrice'!Q50)</f>
        <v>0</v>
      </c>
      <c r="R50" s="26">
        <f>IF('Country Selector'!$A$2="United States",'EPA land and ag calcs'!R171*'IRA Agriculture Funding'!R95,'EPA cropsrice'!R50)</f>
        <v>0</v>
      </c>
      <c r="S50" s="26">
        <f>IF('Country Selector'!$A$2="United States",'EPA land and ag calcs'!S171*'IRA Agriculture Funding'!S95,'EPA cropsrice'!S50)</f>
        <v>0</v>
      </c>
      <c r="T50" s="26">
        <f>IF('Country Selector'!$A$2="United States",'EPA land and ag calcs'!T171*'IRA Agriculture Funding'!T95,'EPA cropsrice'!T50)</f>
        <v>0</v>
      </c>
      <c r="U50" s="26">
        <f>IF('Country Selector'!$A$2="United States",'EPA land and ag calcs'!U171*'IRA Agriculture Funding'!U95,'EPA cropsrice'!U50)</f>
        <v>0</v>
      </c>
      <c r="V50" s="26">
        <f>IF('Country Selector'!$A$2="United States",'EPA land and ag calcs'!V171*'IRA Agriculture Funding'!V95,'EPA cropsrice'!V50)</f>
        <v>0</v>
      </c>
      <c r="W50" s="26">
        <f>IF('Country Selector'!$A$2="United States",'EPA land and ag calcs'!W171*'IRA Agriculture Funding'!W95,'EPA cropsrice'!W50)</f>
        <v>0</v>
      </c>
      <c r="X50" s="26">
        <f>IF('Country Selector'!$A$2="United States",'EPA land and ag calcs'!X171*'IRA Agriculture Funding'!X95,'EPA cropsrice'!X50)</f>
        <v>0</v>
      </c>
      <c r="Y50" s="26">
        <f>IF('Country Selector'!$A$2="United States",'EPA land and ag calcs'!Y171*'IRA Agriculture Funding'!Y95,'EPA cropsrice'!Y50)</f>
        <v>0</v>
      </c>
      <c r="Z50" s="26">
        <f>IF('Country Selector'!$A$2="United States",'EPA land and ag calcs'!Z171*'IRA Agriculture Funding'!Z95,'EPA cropsrice'!Z50)</f>
        <v>0</v>
      </c>
      <c r="AA50" s="26">
        <f>IF('Country Selector'!$A$2="United States",'EPA land and ag calcs'!AA171*'IRA Agriculture Funding'!AA95,'EPA cropsrice'!AA50)</f>
        <v>0</v>
      </c>
      <c r="AB50" s="26">
        <f>IF('Country Selector'!$A$2="United States",'EPA land and ag calcs'!AB171*'IRA Agriculture Funding'!AB95,'EPA cropsrice'!AB50)</f>
        <v>0</v>
      </c>
      <c r="AC50" s="26">
        <f>IF('Country Selector'!$A$2="United States",'EPA land and ag calcs'!AC171*'IRA Agriculture Funding'!AC95,'EPA cropsrice'!AC50)</f>
        <v>0</v>
      </c>
      <c r="AD50" s="26">
        <f>IF('Country Selector'!$A$2="United States",'EPA land and ag calcs'!AD171*'IRA Agriculture Funding'!AD95,'EPA cropsrice'!AD50)</f>
        <v>0</v>
      </c>
      <c r="AE50" s="26">
        <f>IF('Country Selector'!$A$2="United States",'EPA land and ag calcs'!AE171*'IRA Agriculture Funding'!AE95,'EPA cropsrice'!AE50)</f>
        <v>0</v>
      </c>
      <c r="AF50" s="26">
        <f>IF('Country Selector'!$A$2="United States",'EPA land and ag calcs'!AF171*'IRA Agriculture Funding'!AF95,'EPA cropsrice'!AF50)</f>
        <v>0</v>
      </c>
      <c r="AG50" s="26">
        <f>IF('Country Selector'!$A$2="United States",'EPA land and ag calcs'!AG171*'IRA Agriculture Funding'!AG95,'EPA cropsrice'!AG50)</f>
        <v>0</v>
      </c>
      <c r="AH50" s="26">
        <f>IF('Country Selector'!$A$2="United States",'EPA land and ag calcs'!AH171*'IRA Agriculture Funding'!AH95,'EPA cropsrice'!AH50)</f>
        <v>0</v>
      </c>
      <c r="AI50" s="26">
        <f>IF('Country Selector'!$A$2="United States",'EPA land and ag calcs'!AI171*'IRA Agriculture Funding'!AI95,'EPA cropsrice'!AI50)</f>
        <v>0</v>
      </c>
      <c r="AJ50" s="26">
        <f>IF('Country Selector'!$A$2="United States",'EPA land and ag calcs'!AJ171*'IRA Agriculture Funding'!AJ95,'EPA cropsrice'!AJ50)</f>
        <v>0</v>
      </c>
      <c r="AK50" s="26">
        <f>IF('Country Selector'!$A$2="United States",'EPA land and ag calcs'!AK171*'IRA Agriculture Funding'!AK95,'EPA cropsrice'!AK50)</f>
        <v>0</v>
      </c>
      <c r="AL50" s="26">
        <f>IF('Country Selector'!$A$2="United States",'EPA land and ag calcs'!AL171*'IRA Agriculture Funding'!AL95,'EPA cropsrice'!AL50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F('Country Selector'!$A$2="United States",'EPA land and ag calcs'!C172*'IRA Agriculture Funding'!C96,'EPA cropsrice'!C51)</f>
        <v>0</v>
      </c>
      <c r="D51" s="26">
        <f>IF('Country Selector'!$A$2="United States",'EPA land and ag calcs'!D172*'IRA Agriculture Funding'!D96,'EPA cropsrice'!D51)</f>
        <v>0</v>
      </c>
      <c r="E51" s="26">
        <f>IF('Country Selector'!$A$2="United States",'EPA land and ag calcs'!E172*'IRA Agriculture Funding'!E96,'EPA cropsrice'!E51)</f>
        <v>0</v>
      </c>
      <c r="F51" s="26">
        <f>IF('Country Selector'!$A$2="United States",'EPA land and ag calcs'!F172*'IRA Agriculture Funding'!F96,'EPA cropsrice'!F51)</f>
        <v>0</v>
      </c>
      <c r="G51" s="26">
        <f>IF('Country Selector'!$A$2="United States",'EPA land and ag calcs'!G172*'IRA Agriculture Funding'!G96,'EPA cropsrice'!G51)</f>
        <v>0</v>
      </c>
      <c r="H51" s="26">
        <f>IF('Country Selector'!$A$2="United States",'EPA land and ag calcs'!H172*'IRA Agriculture Funding'!H96,'EPA cropsrice'!H51)</f>
        <v>0</v>
      </c>
      <c r="I51" s="26">
        <f>IF('Country Selector'!$A$2="United States",'EPA land and ag calcs'!I172*'IRA Agriculture Funding'!I96,'EPA cropsrice'!I51)</f>
        <v>0</v>
      </c>
      <c r="J51" s="26">
        <f>IF('Country Selector'!$A$2="United States",'EPA land and ag calcs'!J172*'IRA Agriculture Funding'!J96,'EPA cropsrice'!J51)</f>
        <v>0</v>
      </c>
      <c r="K51" s="26">
        <f>IF('Country Selector'!$A$2="United States",'EPA land and ag calcs'!K172*'IRA Agriculture Funding'!K96,'EPA cropsrice'!K51)</f>
        <v>0</v>
      </c>
      <c r="L51" s="26">
        <f>IF('Country Selector'!$A$2="United States",'EPA land and ag calcs'!L172*'IRA Agriculture Funding'!L96,'EPA cropsrice'!L51)</f>
        <v>0</v>
      </c>
      <c r="M51" s="26">
        <f>IF('Country Selector'!$A$2="United States",'EPA land and ag calcs'!M172*'IRA Agriculture Funding'!M96,'EPA cropsrice'!M51)</f>
        <v>0</v>
      </c>
      <c r="N51" s="26">
        <f>IF('Country Selector'!$A$2="United States",'EPA land and ag calcs'!N172*'IRA Agriculture Funding'!N96,'EPA cropsrice'!N51)</f>
        <v>0</v>
      </c>
      <c r="O51" s="26">
        <f>IF('Country Selector'!$A$2="United States",'EPA land and ag calcs'!O172*'IRA Agriculture Funding'!O96,'EPA cropsrice'!O51)</f>
        <v>0</v>
      </c>
      <c r="P51" s="26">
        <f>IF('Country Selector'!$A$2="United States",'EPA land and ag calcs'!P172*'IRA Agriculture Funding'!P96,'EPA cropsrice'!P51)</f>
        <v>0</v>
      </c>
      <c r="Q51" s="26">
        <f>IF('Country Selector'!$A$2="United States",'EPA land and ag calcs'!Q172*'IRA Agriculture Funding'!Q96,'EPA cropsrice'!Q51)</f>
        <v>0</v>
      </c>
      <c r="R51" s="26">
        <f>IF('Country Selector'!$A$2="United States",'EPA land and ag calcs'!R172*'IRA Agriculture Funding'!R96,'EPA cropsrice'!R51)</f>
        <v>0</v>
      </c>
      <c r="S51" s="26">
        <f>IF('Country Selector'!$A$2="United States",'EPA land and ag calcs'!S172*'IRA Agriculture Funding'!S96,'EPA cropsrice'!S51)</f>
        <v>0</v>
      </c>
      <c r="T51" s="26">
        <f>IF('Country Selector'!$A$2="United States",'EPA land and ag calcs'!T172*'IRA Agriculture Funding'!T96,'EPA cropsrice'!T51)</f>
        <v>0</v>
      </c>
      <c r="U51" s="26">
        <f>IF('Country Selector'!$A$2="United States",'EPA land and ag calcs'!U172*'IRA Agriculture Funding'!U96,'EPA cropsrice'!U51)</f>
        <v>0</v>
      </c>
      <c r="V51" s="26">
        <f>IF('Country Selector'!$A$2="United States",'EPA land and ag calcs'!V172*'IRA Agriculture Funding'!V96,'EPA cropsrice'!V51)</f>
        <v>0</v>
      </c>
      <c r="W51" s="26">
        <f>IF('Country Selector'!$A$2="United States",'EPA land and ag calcs'!W172*'IRA Agriculture Funding'!W96,'EPA cropsrice'!W51)</f>
        <v>0</v>
      </c>
      <c r="X51" s="26">
        <f>IF('Country Selector'!$A$2="United States",'EPA land and ag calcs'!X172*'IRA Agriculture Funding'!X96,'EPA cropsrice'!X51)</f>
        <v>0</v>
      </c>
      <c r="Y51" s="26">
        <f>IF('Country Selector'!$A$2="United States",'EPA land and ag calcs'!Y172*'IRA Agriculture Funding'!Y96,'EPA cropsrice'!Y51)</f>
        <v>0</v>
      </c>
      <c r="Z51" s="26">
        <f>IF('Country Selector'!$A$2="United States",'EPA land and ag calcs'!Z172*'IRA Agriculture Funding'!Z96,'EPA cropsrice'!Z51)</f>
        <v>0</v>
      </c>
      <c r="AA51" s="26">
        <f>IF('Country Selector'!$A$2="United States",'EPA land and ag calcs'!AA172*'IRA Agriculture Funding'!AA96,'EPA cropsrice'!AA51)</f>
        <v>0</v>
      </c>
      <c r="AB51" s="26">
        <f>IF('Country Selector'!$A$2="United States",'EPA land and ag calcs'!AB172*'IRA Agriculture Funding'!AB96,'EPA cropsrice'!AB51)</f>
        <v>0</v>
      </c>
      <c r="AC51" s="26">
        <f>IF('Country Selector'!$A$2="United States",'EPA land and ag calcs'!AC172*'IRA Agriculture Funding'!AC96,'EPA cropsrice'!AC51)</f>
        <v>0</v>
      </c>
      <c r="AD51" s="26">
        <f>IF('Country Selector'!$A$2="United States",'EPA land and ag calcs'!AD172*'IRA Agriculture Funding'!AD96,'EPA cropsrice'!AD51)</f>
        <v>0</v>
      </c>
      <c r="AE51" s="26">
        <f>IF('Country Selector'!$A$2="United States",'EPA land and ag calcs'!AE172*'IRA Agriculture Funding'!AE96,'EPA cropsrice'!AE51)</f>
        <v>0</v>
      </c>
      <c r="AF51" s="26">
        <f>IF('Country Selector'!$A$2="United States",'EPA land and ag calcs'!AF172*'IRA Agriculture Funding'!AF96,'EPA cropsrice'!AF51)</f>
        <v>0</v>
      </c>
      <c r="AG51" s="26">
        <f>IF('Country Selector'!$A$2="United States",'EPA land and ag calcs'!AG172*'IRA Agriculture Funding'!AG96,'EPA cropsrice'!AG51)</f>
        <v>0</v>
      </c>
      <c r="AH51" s="26">
        <f>IF('Country Selector'!$A$2="United States",'EPA land and ag calcs'!AH172*'IRA Agriculture Funding'!AH96,'EPA cropsrice'!AH51)</f>
        <v>0</v>
      </c>
      <c r="AI51" s="26">
        <f>IF('Country Selector'!$A$2="United States",'EPA land and ag calcs'!AI172*'IRA Agriculture Funding'!AI96,'EPA cropsrice'!AI51)</f>
        <v>0</v>
      </c>
      <c r="AJ51" s="26">
        <f>IF('Country Selector'!$A$2="United States",'EPA land and ag calcs'!AJ172*'IRA Agriculture Funding'!AJ96,'EPA cropsrice'!AJ51)</f>
        <v>0</v>
      </c>
      <c r="AK51" s="26">
        <f>IF('Country Selector'!$A$2="United States",'EPA land and ag calcs'!AK172*'IRA Agriculture Funding'!AK96,'EPA cropsrice'!AK51)</f>
        <v>0</v>
      </c>
      <c r="AL51" s="26">
        <f>IF('Country Selector'!$A$2="United States",'EPA land and ag calcs'!AL172*'IRA Agriculture Funding'!AL96,'EPA cropsrice'!AL5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F('Country Selector'!$A$2="United States",'EPA land and ag calcs'!C173*'IRA Agriculture Funding'!C97,'EPA cropsrice'!C52)</f>
        <v>0</v>
      </c>
      <c r="D52" s="26">
        <f>IF('Country Selector'!$A$2="United States",'EPA land and ag calcs'!D173*'IRA Agriculture Funding'!D97,'EPA cropsrice'!D52)</f>
        <v>0</v>
      </c>
      <c r="E52" s="26">
        <f>IF('Country Selector'!$A$2="United States",'EPA land and ag calcs'!E173*'IRA Agriculture Funding'!E97,'EPA cropsrice'!E52)</f>
        <v>0</v>
      </c>
      <c r="F52" s="26">
        <f>IF('Country Selector'!$A$2="United States",'EPA land and ag calcs'!F173*'IRA Agriculture Funding'!F97,'EPA cropsrice'!F52)</f>
        <v>0</v>
      </c>
      <c r="G52" s="26">
        <f>IF('Country Selector'!$A$2="United States",'EPA land and ag calcs'!G173*'IRA Agriculture Funding'!G97,'EPA cropsrice'!G52)</f>
        <v>0</v>
      </c>
      <c r="H52" s="26">
        <f>IF('Country Selector'!$A$2="United States",'EPA land and ag calcs'!H173*'IRA Agriculture Funding'!H97,'EPA cropsrice'!H52)</f>
        <v>0</v>
      </c>
      <c r="I52" s="26">
        <f>IF('Country Selector'!$A$2="United States",'EPA land and ag calcs'!I173*'IRA Agriculture Funding'!I97,'EPA cropsrice'!I52)</f>
        <v>0</v>
      </c>
      <c r="J52" s="26">
        <f>IF('Country Selector'!$A$2="United States",'EPA land and ag calcs'!J173*'IRA Agriculture Funding'!J97,'EPA cropsrice'!J52)</f>
        <v>0</v>
      </c>
      <c r="K52" s="26">
        <f>IF('Country Selector'!$A$2="United States",'EPA land and ag calcs'!K173*'IRA Agriculture Funding'!K97,'EPA cropsrice'!K52)</f>
        <v>0</v>
      </c>
      <c r="L52" s="26">
        <f>IF('Country Selector'!$A$2="United States",'EPA land and ag calcs'!L173*'IRA Agriculture Funding'!L97,'EPA cropsrice'!L52)</f>
        <v>0</v>
      </c>
      <c r="M52" s="26">
        <f>IF('Country Selector'!$A$2="United States",'EPA land and ag calcs'!M173*'IRA Agriculture Funding'!M97,'EPA cropsrice'!M52)</f>
        <v>0</v>
      </c>
      <c r="N52" s="26">
        <f>IF('Country Selector'!$A$2="United States",'EPA land and ag calcs'!N173*'IRA Agriculture Funding'!N97,'EPA cropsrice'!N52)</f>
        <v>0</v>
      </c>
      <c r="O52" s="26">
        <f>IF('Country Selector'!$A$2="United States",'EPA land and ag calcs'!O173*'IRA Agriculture Funding'!O97,'EPA cropsrice'!O52)</f>
        <v>0</v>
      </c>
      <c r="P52" s="26">
        <f>IF('Country Selector'!$A$2="United States",'EPA land and ag calcs'!P173*'IRA Agriculture Funding'!P97,'EPA cropsrice'!P52)</f>
        <v>0</v>
      </c>
      <c r="Q52" s="26">
        <f>IF('Country Selector'!$A$2="United States",'EPA land and ag calcs'!Q173*'IRA Agriculture Funding'!Q97,'EPA cropsrice'!Q52)</f>
        <v>0</v>
      </c>
      <c r="R52" s="26">
        <f>IF('Country Selector'!$A$2="United States",'EPA land and ag calcs'!R173*'IRA Agriculture Funding'!R97,'EPA cropsrice'!R52)</f>
        <v>0</v>
      </c>
      <c r="S52" s="26">
        <f>IF('Country Selector'!$A$2="United States",'EPA land and ag calcs'!S173*'IRA Agriculture Funding'!S97,'EPA cropsrice'!S52)</f>
        <v>0</v>
      </c>
      <c r="T52" s="26">
        <f>IF('Country Selector'!$A$2="United States",'EPA land and ag calcs'!T173*'IRA Agriculture Funding'!T97,'EPA cropsrice'!T52)</f>
        <v>0</v>
      </c>
      <c r="U52" s="26">
        <f>IF('Country Selector'!$A$2="United States",'EPA land and ag calcs'!U173*'IRA Agriculture Funding'!U97,'EPA cropsrice'!U52)</f>
        <v>0</v>
      </c>
      <c r="V52" s="26">
        <f>IF('Country Selector'!$A$2="United States",'EPA land and ag calcs'!V173*'IRA Agriculture Funding'!V97,'EPA cropsrice'!V52)</f>
        <v>0</v>
      </c>
      <c r="W52" s="26">
        <f>IF('Country Selector'!$A$2="United States",'EPA land and ag calcs'!W173*'IRA Agriculture Funding'!W97,'EPA cropsrice'!W52)</f>
        <v>0</v>
      </c>
      <c r="X52" s="26">
        <f>IF('Country Selector'!$A$2="United States",'EPA land and ag calcs'!X173*'IRA Agriculture Funding'!X97,'EPA cropsrice'!X52)</f>
        <v>0</v>
      </c>
      <c r="Y52" s="26">
        <f>IF('Country Selector'!$A$2="United States",'EPA land and ag calcs'!Y173*'IRA Agriculture Funding'!Y97,'EPA cropsrice'!Y52)</f>
        <v>0</v>
      </c>
      <c r="Z52" s="26">
        <f>IF('Country Selector'!$A$2="United States",'EPA land and ag calcs'!Z173*'IRA Agriculture Funding'!Z97,'EPA cropsrice'!Z52)</f>
        <v>0</v>
      </c>
      <c r="AA52" s="26">
        <f>IF('Country Selector'!$A$2="United States",'EPA land and ag calcs'!AA173*'IRA Agriculture Funding'!AA97,'EPA cropsrice'!AA52)</f>
        <v>0</v>
      </c>
      <c r="AB52" s="26">
        <f>IF('Country Selector'!$A$2="United States",'EPA land and ag calcs'!AB173*'IRA Agriculture Funding'!AB97,'EPA cropsrice'!AB52)</f>
        <v>0</v>
      </c>
      <c r="AC52" s="26">
        <f>IF('Country Selector'!$A$2="United States",'EPA land and ag calcs'!AC173*'IRA Agriculture Funding'!AC97,'EPA cropsrice'!AC52)</f>
        <v>0</v>
      </c>
      <c r="AD52" s="26">
        <f>IF('Country Selector'!$A$2="United States",'EPA land and ag calcs'!AD173*'IRA Agriculture Funding'!AD97,'EPA cropsrice'!AD52)</f>
        <v>0</v>
      </c>
      <c r="AE52" s="26">
        <f>IF('Country Selector'!$A$2="United States",'EPA land and ag calcs'!AE173*'IRA Agriculture Funding'!AE97,'EPA cropsrice'!AE52)</f>
        <v>0</v>
      </c>
      <c r="AF52" s="26">
        <f>IF('Country Selector'!$A$2="United States",'EPA land and ag calcs'!AF173*'IRA Agriculture Funding'!AF97,'EPA cropsrice'!AF52)</f>
        <v>0</v>
      </c>
      <c r="AG52" s="26">
        <f>IF('Country Selector'!$A$2="United States",'EPA land and ag calcs'!AG173*'IRA Agriculture Funding'!AG97,'EPA cropsrice'!AG52)</f>
        <v>0</v>
      </c>
      <c r="AH52" s="26">
        <f>IF('Country Selector'!$A$2="United States",'EPA land and ag calcs'!AH173*'IRA Agriculture Funding'!AH97,'EPA cropsrice'!AH52)</f>
        <v>0</v>
      </c>
      <c r="AI52" s="26">
        <f>IF('Country Selector'!$A$2="United States",'EPA land and ag calcs'!AI173*'IRA Agriculture Funding'!AI97,'EPA cropsrice'!AI52)</f>
        <v>0</v>
      </c>
      <c r="AJ52" s="26">
        <f>IF('Country Selector'!$A$2="United States",'EPA land and ag calcs'!AJ173*'IRA Agriculture Funding'!AJ97,'EPA cropsrice'!AJ52)</f>
        <v>0</v>
      </c>
      <c r="AK52" s="26">
        <f>IF('Country Selector'!$A$2="United States",'EPA land and ag calcs'!AK173*'IRA Agriculture Funding'!AK97,'EPA cropsrice'!AK52)</f>
        <v>0</v>
      </c>
      <c r="AL52" s="26">
        <f>IF('Country Selector'!$A$2="United States",'EPA land and ag calcs'!AL173*'IRA Agriculture Funding'!AL97,'EPA cropsrice'!AL52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F('Country Selector'!$A$2="United States",'EPA land and ag calcs'!C174*'IRA Agriculture Funding'!C98,'EPA cropsrice'!C53)</f>
        <v>0</v>
      </c>
      <c r="D53" s="26">
        <f>IF('Country Selector'!$A$2="United States",'EPA land and ag calcs'!D174*'IRA Agriculture Funding'!D98,'EPA cropsrice'!D53)</f>
        <v>0</v>
      </c>
      <c r="E53" s="26">
        <f>IF('Country Selector'!$A$2="United States",'EPA land and ag calcs'!E174*'IRA Agriculture Funding'!E98,'EPA cropsrice'!E53)</f>
        <v>0</v>
      </c>
      <c r="F53" s="26">
        <f>IF('Country Selector'!$A$2="United States",'EPA land and ag calcs'!F174*'IRA Agriculture Funding'!F98,'EPA cropsrice'!F53)</f>
        <v>0</v>
      </c>
      <c r="G53" s="26">
        <f>IF('Country Selector'!$A$2="United States",'EPA land and ag calcs'!G174*'IRA Agriculture Funding'!G98,'EPA cropsrice'!G53)</f>
        <v>0</v>
      </c>
      <c r="H53" s="26">
        <f>IF('Country Selector'!$A$2="United States",'EPA land and ag calcs'!H174*'IRA Agriculture Funding'!H98,'EPA cropsrice'!H53)</f>
        <v>0</v>
      </c>
      <c r="I53" s="26">
        <f>IF('Country Selector'!$A$2="United States",'EPA land and ag calcs'!I174*'IRA Agriculture Funding'!I98,'EPA cropsrice'!I53)</f>
        <v>0</v>
      </c>
      <c r="J53" s="26">
        <f>IF('Country Selector'!$A$2="United States",'EPA land and ag calcs'!J174*'IRA Agriculture Funding'!J98,'EPA cropsrice'!J53)</f>
        <v>0</v>
      </c>
      <c r="K53" s="26">
        <f>IF('Country Selector'!$A$2="United States",'EPA land and ag calcs'!K174*'IRA Agriculture Funding'!K98,'EPA cropsrice'!K53)</f>
        <v>0</v>
      </c>
      <c r="L53" s="26">
        <f>IF('Country Selector'!$A$2="United States",'EPA land and ag calcs'!L174*'IRA Agriculture Funding'!L98,'EPA cropsrice'!L53)</f>
        <v>0</v>
      </c>
      <c r="M53" s="26">
        <f>IF('Country Selector'!$A$2="United States",'EPA land and ag calcs'!M174*'IRA Agriculture Funding'!M98,'EPA cropsrice'!M53)</f>
        <v>0</v>
      </c>
      <c r="N53" s="26">
        <f>IF('Country Selector'!$A$2="United States",'EPA land and ag calcs'!N174*'IRA Agriculture Funding'!N98,'EPA cropsrice'!N53)</f>
        <v>0</v>
      </c>
      <c r="O53" s="26">
        <f>IF('Country Selector'!$A$2="United States",'EPA land and ag calcs'!O174*'IRA Agriculture Funding'!O98,'EPA cropsrice'!O53)</f>
        <v>0</v>
      </c>
      <c r="P53" s="26">
        <f>IF('Country Selector'!$A$2="United States",'EPA land and ag calcs'!P174*'IRA Agriculture Funding'!P98,'EPA cropsrice'!P53)</f>
        <v>0</v>
      </c>
      <c r="Q53" s="26">
        <f>IF('Country Selector'!$A$2="United States",'EPA land and ag calcs'!Q174*'IRA Agriculture Funding'!Q98,'EPA cropsrice'!Q53)</f>
        <v>0</v>
      </c>
      <c r="R53" s="26">
        <f>IF('Country Selector'!$A$2="United States",'EPA land and ag calcs'!R174*'IRA Agriculture Funding'!R98,'EPA cropsrice'!R53)</f>
        <v>0</v>
      </c>
      <c r="S53" s="26">
        <f>IF('Country Selector'!$A$2="United States",'EPA land and ag calcs'!S174*'IRA Agriculture Funding'!S98,'EPA cropsrice'!S53)</f>
        <v>0</v>
      </c>
      <c r="T53" s="26">
        <f>IF('Country Selector'!$A$2="United States",'EPA land and ag calcs'!T174*'IRA Agriculture Funding'!T98,'EPA cropsrice'!T53)</f>
        <v>0</v>
      </c>
      <c r="U53" s="26">
        <f>IF('Country Selector'!$A$2="United States",'EPA land and ag calcs'!U174*'IRA Agriculture Funding'!U98,'EPA cropsrice'!U53)</f>
        <v>0</v>
      </c>
      <c r="V53" s="26">
        <f>IF('Country Selector'!$A$2="United States",'EPA land and ag calcs'!V174*'IRA Agriculture Funding'!V98,'EPA cropsrice'!V53)</f>
        <v>0</v>
      </c>
      <c r="W53" s="26">
        <f>IF('Country Selector'!$A$2="United States",'EPA land and ag calcs'!W174*'IRA Agriculture Funding'!W98,'EPA cropsrice'!W53)</f>
        <v>0</v>
      </c>
      <c r="X53" s="26">
        <f>IF('Country Selector'!$A$2="United States",'EPA land and ag calcs'!X174*'IRA Agriculture Funding'!X98,'EPA cropsrice'!X53)</f>
        <v>0</v>
      </c>
      <c r="Y53" s="26">
        <f>IF('Country Selector'!$A$2="United States",'EPA land and ag calcs'!Y174*'IRA Agriculture Funding'!Y98,'EPA cropsrice'!Y53)</f>
        <v>0</v>
      </c>
      <c r="Z53" s="26">
        <f>IF('Country Selector'!$A$2="United States",'EPA land and ag calcs'!Z174*'IRA Agriculture Funding'!Z98,'EPA cropsrice'!Z53)</f>
        <v>0</v>
      </c>
      <c r="AA53" s="26">
        <f>IF('Country Selector'!$A$2="United States",'EPA land and ag calcs'!AA174*'IRA Agriculture Funding'!AA98,'EPA cropsrice'!AA53)</f>
        <v>0</v>
      </c>
      <c r="AB53" s="26">
        <f>IF('Country Selector'!$A$2="United States",'EPA land and ag calcs'!AB174*'IRA Agriculture Funding'!AB98,'EPA cropsrice'!AB53)</f>
        <v>0</v>
      </c>
      <c r="AC53" s="26">
        <f>IF('Country Selector'!$A$2="United States",'EPA land and ag calcs'!AC174*'IRA Agriculture Funding'!AC98,'EPA cropsrice'!AC53)</f>
        <v>0</v>
      </c>
      <c r="AD53" s="26">
        <f>IF('Country Selector'!$A$2="United States",'EPA land and ag calcs'!AD174*'IRA Agriculture Funding'!AD98,'EPA cropsrice'!AD53)</f>
        <v>0</v>
      </c>
      <c r="AE53" s="26">
        <f>IF('Country Selector'!$A$2="United States",'EPA land and ag calcs'!AE174*'IRA Agriculture Funding'!AE98,'EPA cropsrice'!AE53)</f>
        <v>0</v>
      </c>
      <c r="AF53" s="26">
        <f>IF('Country Selector'!$A$2="United States",'EPA land and ag calcs'!AF174*'IRA Agriculture Funding'!AF98,'EPA cropsrice'!AF53)</f>
        <v>0</v>
      </c>
      <c r="AG53" s="26">
        <f>IF('Country Selector'!$A$2="United States",'EPA land and ag calcs'!AG174*'IRA Agriculture Funding'!AG98,'EPA cropsrice'!AG53)</f>
        <v>0</v>
      </c>
      <c r="AH53" s="26">
        <f>IF('Country Selector'!$A$2="United States",'EPA land and ag calcs'!AH174*'IRA Agriculture Funding'!AH98,'EPA cropsrice'!AH53)</f>
        <v>0</v>
      </c>
      <c r="AI53" s="26">
        <f>IF('Country Selector'!$A$2="United States",'EPA land and ag calcs'!AI174*'IRA Agriculture Funding'!AI98,'EPA cropsrice'!AI53)</f>
        <v>0</v>
      </c>
      <c r="AJ53" s="26">
        <f>IF('Country Selector'!$A$2="United States",'EPA land and ag calcs'!AJ174*'IRA Agriculture Funding'!AJ98,'EPA cropsrice'!AJ53)</f>
        <v>0</v>
      </c>
      <c r="AK53" s="26">
        <f>IF('Country Selector'!$A$2="United States",'EPA land and ag calcs'!AK174*'IRA Agriculture Funding'!AK98,'EPA cropsrice'!AK53)</f>
        <v>0</v>
      </c>
      <c r="AL53" s="26">
        <f>IF('Country Selector'!$A$2="United States",'EPA land and ag calcs'!AL174*'IRA Agriculture Funding'!AL98,'EPA cropsrice'!AL53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F('Country Selector'!$A$2="United States",'EPA land and ag calcs'!C175*'IRA Agriculture Funding'!C99,'EPA cropsrice'!C54)</f>
        <v>0</v>
      </c>
      <c r="D54" s="26">
        <f>IF('Country Selector'!$A$2="United States",'EPA land and ag calcs'!D175*'IRA Agriculture Funding'!D99,'EPA cropsrice'!D54)</f>
        <v>0</v>
      </c>
      <c r="E54" s="26">
        <f>IF('Country Selector'!$A$2="United States",'EPA land and ag calcs'!E175*'IRA Agriculture Funding'!E99,'EPA cropsrice'!E54)</f>
        <v>0</v>
      </c>
      <c r="F54" s="26">
        <f>IF('Country Selector'!$A$2="United States",'EPA land and ag calcs'!F175*'IRA Agriculture Funding'!F99,'EPA cropsrice'!F54)</f>
        <v>0</v>
      </c>
      <c r="G54" s="26">
        <f>IF('Country Selector'!$A$2="United States",'EPA land and ag calcs'!G175*'IRA Agriculture Funding'!G99,'EPA cropsrice'!G54)</f>
        <v>0</v>
      </c>
      <c r="H54" s="26">
        <f>IF('Country Selector'!$A$2="United States",'EPA land and ag calcs'!H175*'IRA Agriculture Funding'!H99,'EPA cropsrice'!H54)</f>
        <v>0</v>
      </c>
      <c r="I54" s="26">
        <f>IF('Country Selector'!$A$2="United States",'EPA land and ag calcs'!I175*'IRA Agriculture Funding'!I99,'EPA cropsrice'!I54)</f>
        <v>0</v>
      </c>
      <c r="J54" s="26">
        <f>IF('Country Selector'!$A$2="United States",'EPA land and ag calcs'!J175*'IRA Agriculture Funding'!J99,'EPA cropsrice'!J54)</f>
        <v>0</v>
      </c>
      <c r="K54" s="26">
        <f>IF('Country Selector'!$A$2="United States",'EPA land and ag calcs'!K175*'IRA Agriculture Funding'!K99,'EPA cropsrice'!K54)</f>
        <v>0</v>
      </c>
      <c r="L54" s="26">
        <f>IF('Country Selector'!$A$2="United States",'EPA land and ag calcs'!L175*'IRA Agriculture Funding'!L99,'EPA cropsrice'!L54)</f>
        <v>0</v>
      </c>
      <c r="M54" s="26">
        <f>IF('Country Selector'!$A$2="United States",'EPA land and ag calcs'!M175*'IRA Agriculture Funding'!M99,'EPA cropsrice'!M54)</f>
        <v>0</v>
      </c>
      <c r="N54" s="26">
        <f>IF('Country Selector'!$A$2="United States",'EPA land and ag calcs'!N175*'IRA Agriculture Funding'!N99,'EPA cropsrice'!N54)</f>
        <v>0</v>
      </c>
      <c r="O54" s="26">
        <f>IF('Country Selector'!$A$2="United States",'EPA land and ag calcs'!O175*'IRA Agriculture Funding'!O99,'EPA cropsrice'!O54)</f>
        <v>0</v>
      </c>
      <c r="P54" s="26">
        <f>IF('Country Selector'!$A$2="United States",'EPA land and ag calcs'!P175*'IRA Agriculture Funding'!P99,'EPA cropsrice'!P54)</f>
        <v>0</v>
      </c>
      <c r="Q54" s="26">
        <f>IF('Country Selector'!$A$2="United States",'EPA land and ag calcs'!Q175*'IRA Agriculture Funding'!Q99,'EPA cropsrice'!Q54)</f>
        <v>0</v>
      </c>
      <c r="R54" s="26">
        <f>IF('Country Selector'!$A$2="United States",'EPA land and ag calcs'!R175*'IRA Agriculture Funding'!R99,'EPA cropsrice'!R54)</f>
        <v>0</v>
      </c>
      <c r="S54" s="26">
        <f>IF('Country Selector'!$A$2="United States",'EPA land and ag calcs'!S175*'IRA Agriculture Funding'!S99,'EPA cropsrice'!S54)</f>
        <v>0</v>
      </c>
      <c r="T54" s="26">
        <f>IF('Country Selector'!$A$2="United States",'EPA land and ag calcs'!T175*'IRA Agriculture Funding'!T99,'EPA cropsrice'!T54)</f>
        <v>0</v>
      </c>
      <c r="U54" s="26">
        <f>IF('Country Selector'!$A$2="United States",'EPA land and ag calcs'!U175*'IRA Agriculture Funding'!U99,'EPA cropsrice'!U54)</f>
        <v>0</v>
      </c>
      <c r="V54" s="26">
        <f>IF('Country Selector'!$A$2="United States",'EPA land and ag calcs'!V175*'IRA Agriculture Funding'!V99,'EPA cropsrice'!V54)</f>
        <v>0</v>
      </c>
      <c r="W54" s="26">
        <f>IF('Country Selector'!$A$2="United States",'EPA land and ag calcs'!W175*'IRA Agriculture Funding'!W99,'EPA cropsrice'!W54)</f>
        <v>0</v>
      </c>
      <c r="X54" s="26">
        <f>IF('Country Selector'!$A$2="United States",'EPA land and ag calcs'!X175*'IRA Agriculture Funding'!X99,'EPA cropsrice'!X54)</f>
        <v>0</v>
      </c>
      <c r="Y54" s="26">
        <f>IF('Country Selector'!$A$2="United States",'EPA land and ag calcs'!Y175*'IRA Agriculture Funding'!Y99,'EPA cropsrice'!Y54)</f>
        <v>0</v>
      </c>
      <c r="Z54" s="26">
        <f>IF('Country Selector'!$A$2="United States",'EPA land and ag calcs'!Z175*'IRA Agriculture Funding'!Z99,'EPA cropsrice'!Z54)</f>
        <v>0</v>
      </c>
      <c r="AA54" s="26">
        <f>IF('Country Selector'!$A$2="United States",'EPA land and ag calcs'!AA175*'IRA Agriculture Funding'!AA99,'EPA cropsrice'!AA54)</f>
        <v>0</v>
      </c>
      <c r="AB54" s="26">
        <f>IF('Country Selector'!$A$2="United States",'EPA land and ag calcs'!AB175*'IRA Agriculture Funding'!AB99,'EPA cropsrice'!AB54)</f>
        <v>0</v>
      </c>
      <c r="AC54" s="26">
        <f>IF('Country Selector'!$A$2="United States",'EPA land and ag calcs'!AC175*'IRA Agriculture Funding'!AC99,'EPA cropsrice'!AC54)</f>
        <v>0</v>
      </c>
      <c r="AD54" s="26">
        <f>IF('Country Selector'!$A$2="United States",'EPA land and ag calcs'!AD175*'IRA Agriculture Funding'!AD99,'EPA cropsrice'!AD54)</f>
        <v>0</v>
      </c>
      <c r="AE54" s="26">
        <f>IF('Country Selector'!$A$2="United States",'EPA land and ag calcs'!AE175*'IRA Agriculture Funding'!AE99,'EPA cropsrice'!AE54)</f>
        <v>0</v>
      </c>
      <c r="AF54" s="26">
        <f>IF('Country Selector'!$A$2="United States",'EPA land and ag calcs'!AF175*'IRA Agriculture Funding'!AF99,'EPA cropsrice'!AF54)</f>
        <v>0</v>
      </c>
      <c r="AG54" s="26">
        <f>IF('Country Selector'!$A$2="United States",'EPA land and ag calcs'!AG175*'IRA Agriculture Funding'!AG99,'EPA cropsrice'!AG54)</f>
        <v>0</v>
      </c>
      <c r="AH54" s="26">
        <f>IF('Country Selector'!$A$2="United States",'EPA land and ag calcs'!AH175*'IRA Agriculture Funding'!AH99,'EPA cropsrice'!AH54)</f>
        <v>0</v>
      </c>
      <c r="AI54" s="26">
        <f>IF('Country Selector'!$A$2="United States",'EPA land and ag calcs'!AI175*'IRA Agriculture Funding'!AI99,'EPA cropsrice'!AI54)</f>
        <v>0</v>
      </c>
      <c r="AJ54" s="26">
        <f>IF('Country Selector'!$A$2="United States",'EPA land and ag calcs'!AJ175*'IRA Agriculture Funding'!AJ99,'EPA cropsrice'!AJ54)</f>
        <v>0</v>
      </c>
      <c r="AK54" s="26">
        <f>IF('Country Selector'!$A$2="United States",'EPA land and ag calcs'!AK175*'IRA Agriculture Funding'!AK99,'EPA cropsrice'!AK54)</f>
        <v>0</v>
      </c>
      <c r="AL54" s="26">
        <f>IF('Country Selector'!$A$2="United States",'EPA land and ag calcs'!AL175*'IRA Agriculture Funding'!AL99,'EPA cropsrice'!AL54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F('Country Selector'!$A$2="United States",'EPA land and ag calcs'!C176*'IRA Agriculture Funding'!C100,'EPA cropsrice'!C55)</f>
        <v>0</v>
      </c>
      <c r="D55" s="26">
        <f>IF('Country Selector'!$A$2="United States",'EPA land and ag calcs'!D176*'IRA Agriculture Funding'!D100,'EPA cropsrice'!D55)</f>
        <v>0</v>
      </c>
      <c r="E55" s="26">
        <f>IF('Country Selector'!$A$2="United States",'EPA land and ag calcs'!E176*'IRA Agriculture Funding'!E100,'EPA cropsrice'!E55)</f>
        <v>0</v>
      </c>
      <c r="F55" s="26">
        <f>IF('Country Selector'!$A$2="United States",'EPA land and ag calcs'!F176*'IRA Agriculture Funding'!F100,'EPA cropsrice'!F55)</f>
        <v>0</v>
      </c>
      <c r="G55" s="26">
        <f>IF('Country Selector'!$A$2="United States",'EPA land and ag calcs'!G176*'IRA Agriculture Funding'!G100,'EPA cropsrice'!G55)</f>
        <v>0</v>
      </c>
      <c r="H55" s="26">
        <f>IF('Country Selector'!$A$2="United States",'EPA land and ag calcs'!H176*'IRA Agriculture Funding'!H100,'EPA cropsrice'!H55)</f>
        <v>0</v>
      </c>
      <c r="I55" s="26">
        <f>IF('Country Selector'!$A$2="United States",'EPA land and ag calcs'!I176*'IRA Agriculture Funding'!I100,'EPA cropsrice'!I55)</f>
        <v>0</v>
      </c>
      <c r="J55" s="26">
        <f>IF('Country Selector'!$A$2="United States",'EPA land and ag calcs'!J176*'IRA Agriculture Funding'!J100,'EPA cropsrice'!J55)</f>
        <v>0</v>
      </c>
      <c r="K55" s="26">
        <f>IF('Country Selector'!$A$2="United States",'EPA land and ag calcs'!K176*'IRA Agriculture Funding'!K100,'EPA cropsrice'!K55)</f>
        <v>0</v>
      </c>
      <c r="L55" s="26">
        <f>IF('Country Selector'!$A$2="United States",'EPA land and ag calcs'!L176*'IRA Agriculture Funding'!L100,'EPA cropsrice'!L55)</f>
        <v>0</v>
      </c>
      <c r="M55" s="26">
        <f>IF('Country Selector'!$A$2="United States",'EPA land and ag calcs'!M176*'IRA Agriculture Funding'!M100,'EPA cropsrice'!M55)</f>
        <v>0</v>
      </c>
      <c r="N55" s="26">
        <f>IF('Country Selector'!$A$2="United States",'EPA land and ag calcs'!N176*'IRA Agriculture Funding'!N100,'EPA cropsrice'!N55)</f>
        <v>0</v>
      </c>
      <c r="O55" s="26">
        <f>IF('Country Selector'!$A$2="United States",'EPA land and ag calcs'!O176*'IRA Agriculture Funding'!O100,'EPA cropsrice'!O55)</f>
        <v>0</v>
      </c>
      <c r="P55" s="26">
        <f>IF('Country Selector'!$A$2="United States",'EPA land and ag calcs'!P176*'IRA Agriculture Funding'!P100,'EPA cropsrice'!P55)</f>
        <v>0</v>
      </c>
      <c r="Q55" s="26">
        <f>IF('Country Selector'!$A$2="United States",'EPA land and ag calcs'!Q176*'IRA Agriculture Funding'!Q100,'EPA cropsrice'!Q55)</f>
        <v>0</v>
      </c>
      <c r="R55" s="26">
        <f>IF('Country Selector'!$A$2="United States",'EPA land and ag calcs'!R176*'IRA Agriculture Funding'!R100,'EPA cropsrice'!R55)</f>
        <v>0</v>
      </c>
      <c r="S55" s="26">
        <f>IF('Country Selector'!$A$2="United States",'EPA land and ag calcs'!S176*'IRA Agriculture Funding'!S100,'EPA cropsrice'!S55)</f>
        <v>0</v>
      </c>
      <c r="T55" s="26">
        <f>IF('Country Selector'!$A$2="United States",'EPA land and ag calcs'!T176*'IRA Agriculture Funding'!T100,'EPA cropsrice'!T55)</f>
        <v>0</v>
      </c>
      <c r="U55" s="26">
        <f>IF('Country Selector'!$A$2="United States",'EPA land and ag calcs'!U176*'IRA Agriculture Funding'!U100,'EPA cropsrice'!U55)</f>
        <v>0</v>
      </c>
      <c r="V55" s="26">
        <f>IF('Country Selector'!$A$2="United States",'EPA land and ag calcs'!V176*'IRA Agriculture Funding'!V100,'EPA cropsrice'!V55)</f>
        <v>0</v>
      </c>
      <c r="W55" s="26">
        <f>IF('Country Selector'!$A$2="United States",'EPA land and ag calcs'!W176*'IRA Agriculture Funding'!W100,'EPA cropsrice'!W55)</f>
        <v>0</v>
      </c>
      <c r="X55" s="26">
        <f>IF('Country Selector'!$A$2="United States",'EPA land and ag calcs'!X176*'IRA Agriculture Funding'!X100,'EPA cropsrice'!X55)</f>
        <v>0</v>
      </c>
      <c r="Y55" s="26">
        <f>IF('Country Selector'!$A$2="United States",'EPA land and ag calcs'!Y176*'IRA Agriculture Funding'!Y100,'EPA cropsrice'!Y55)</f>
        <v>0</v>
      </c>
      <c r="Z55" s="26">
        <f>IF('Country Selector'!$A$2="United States",'EPA land and ag calcs'!Z176*'IRA Agriculture Funding'!Z100,'EPA cropsrice'!Z55)</f>
        <v>0</v>
      </c>
      <c r="AA55" s="26">
        <f>IF('Country Selector'!$A$2="United States",'EPA land and ag calcs'!AA176*'IRA Agriculture Funding'!AA100,'EPA cropsrice'!AA55)</f>
        <v>0</v>
      </c>
      <c r="AB55" s="26">
        <f>IF('Country Selector'!$A$2="United States",'EPA land and ag calcs'!AB176*'IRA Agriculture Funding'!AB100,'EPA cropsrice'!AB55)</f>
        <v>0</v>
      </c>
      <c r="AC55" s="26">
        <f>IF('Country Selector'!$A$2="United States",'EPA land and ag calcs'!AC176*'IRA Agriculture Funding'!AC100,'EPA cropsrice'!AC55)</f>
        <v>0</v>
      </c>
      <c r="AD55" s="26">
        <f>IF('Country Selector'!$A$2="United States",'EPA land and ag calcs'!AD176*'IRA Agriculture Funding'!AD100,'EPA cropsrice'!AD55)</f>
        <v>0</v>
      </c>
      <c r="AE55" s="26">
        <f>IF('Country Selector'!$A$2="United States",'EPA land and ag calcs'!AE176*'IRA Agriculture Funding'!AE100,'EPA cropsrice'!AE55)</f>
        <v>0</v>
      </c>
      <c r="AF55" s="26">
        <f>IF('Country Selector'!$A$2="United States",'EPA land and ag calcs'!AF176*'IRA Agriculture Funding'!AF100,'EPA cropsrice'!AF55)</f>
        <v>0</v>
      </c>
      <c r="AG55" s="26">
        <f>IF('Country Selector'!$A$2="United States",'EPA land and ag calcs'!AG176*'IRA Agriculture Funding'!AG100,'EPA cropsrice'!AG55)</f>
        <v>0</v>
      </c>
      <c r="AH55" s="26">
        <f>IF('Country Selector'!$A$2="United States",'EPA land and ag calcs'!AH176*'IRA Agriculture Funding'!AH100,'EPA cropsrice'!AH55)</f>
        <v>0</v>
      </c>
      <c r="AI55" s="26">
        <f>IF('Country Selector'!$A$2="United States",'EPA land and ag calcs'!AI176*'IRA Agriculture Funding'!AI100,'EPA cropsrice'!AI55)</f>
        <v>0</v>
      </c>
      <c r="AJ55" s="26">
        <f>IF('Country Selector'!$A$2="United States",'EPA land and ag calcs'!AJ176*'IRA Agriculture Funding'!AJ100,'EPA cropsrice'!AJ55)</f>
        <v>0</v>
      </c>
      <c r="AK55" s="26">
        <f>IF('Country Selector'!$A$2="United States",'EPA land and ag calcs'!AK176*'IRA Agriculture Funding'!AK100,'EPA cropsrice'!AK55)</f>
        <v>0</v>
      </c>
      <c r="AL55" s="26">
        <f>IF('Country Selector'!$A$2="United States",'EPA land and ag calcs'!AL176*'IRA Agriculture Funding'!AL100,'EPA cropsrice'!AL55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F('Country Selector'!$A$2="United States",'EPA land and ag calcs'!C177*'IRA Agriculture Funding'!C101,'EPA cropsrice'!C56)</f>
        <v>0</v>
      </c>
      <c r="D56" s="26">
        <f>IF('Country Selector'!$A$2="United States",'EPA land and ag calcs'!D177*'IRA Agriculture Funding'!D101,'EPA cropsrice'!D56)</f>
        <v>0</v>
      </c>
      <c r="E56" s="26">
        <f>IF('Country Selector'!$A$2="United States",'EPA land and ag calcs'!E177*'IRA Agriculture Funding'!E101,'EPA cropsrice'!E56)</f>
        <v>0</v>
      </c>
      <c r="F56" s="26">
        <f>IF('Country Selector'!$A$2="United States",'EPA land and ag calcs'!F177*'IRA Agriculture Funding'!F101,'EPA cropsrice'!F56)</f>
        <v>0</v>
      </c>
      <c r="G56" s="26">
        <f>IF('Country Selector'!$A$2="United States",'EPA land and ag calcs'!G177*'IRA Agriculture Funding'!G101,'EPA cropsrice'!G56)</f>
        <v>0</v>
      </c>
      <c r="H56" s="26">
        <f>IF('Country Selector'!$A$2="United States",'EPA land and ag calcs'!H177*'IRA Agriculture Funding'!H101,'EPA cropsrice'!H56)</f>
        <v>0</v>
      </c>
      <c r="I56" s="26">
        <f>IF('Country Selector'!$A$2="United States",'EPA land and ag calcs'!I177*'IRA Agriculture Funding'!I101,'EPA cropsrice'!I56)</f>
        <v>0</v>
      </c>
      <c r="J56" s="26">
        <f>IF('Country Selector'!$A$2="United States",'EPA land and ag calcs'!J177*'IRA Agriculture Funding'!J101,'EPA cropsrice'!J56)</f>
        <v>0</v>
      </c>
      <c r="K56" s="26">
        <f>IF('Country Selector'!$A$2="United States",'EPA land and ag calcs'!K177*'IRA Agriculture Funding'!K101,'EPA cropsrice'!K56)</f>
        <v>0</v>
      </c>
      <c r="L56" s="26">
        <f>IF('Country Selector'!$A$2="United States",'EPA land and ag calcs'!L177*'IRA Agriculture Funding'!L101,'EPA cropsrice'!L56)</f>
        <v>0</v>
      </c>
      <c r="M56" s="26">
        <f>IF('Country Selector'!$A$2="United States",'EPA land and ag calcs'!M177*'IRA Agriculture Funding'!M101,'EPA cropsrice'!M56)</f>
        <v>0</v>
      </c>
      <c r="N56" s="26">
        <f>IF('Country Selector'!$A$2="United States",'EPA land and ag calcs'!N177*'IRA Agriculture Funding'!N101,'EPA cropsrice'!N56)</f>
        <v>0</v>
      </c>
      <c r="O56" s="26">
        <f>IF('Country Selector'!$A$2="United States",'EPA land and ag calcs'!O177*'IRA Agriculture Funding'!O101,'EPA cropsrice'!O56)</f>
        <v>0</v>
      </c>
      <c r="P56" s="26">
        <f>IF('Country Selector'!$A$2="United States",'EPA land and ag calcs'!P177*'IRA Agriculture Funding'!P101,'EPA cropsrice'!P56)</f>
        <v>0</v>
      </c>
      <c r="Q56" s="26">
        <f>IF('Country Selector'!$A$2="United States",'EPA land and ag calcs'!Q177*'IRA Agriculture Funding'!Q101,'EPA cropsrice'!Q56)</f>
        <v>0</v>
      </c>
      <c r="R56" s="26">
        <f>IF('Country Selector'!$A$2="United States",'EPA land and ag calcs'!R177*'IRA Agriculture Funding'!R101,'EPA cropsrice'!R56)</f>
        <v>0</v>
      </c>
      <c r="S56" s="26">
        <f>IF('Country Selector'!$A$2="United States",'EPA land and ag calcs'!S177*'IRA Agriculture Funding'!S101,'EPA cropsrice'!S56)</f>
        <v>0</v>
      </c>
      <c r="T56" s="26">
        <f>IF('Country Selector'!$A$2="United States",'EPA land and ag calcs'!T177*'IRA Agriculture Funding'!T101,'EPA cropsrice'!T56)</f>
        <v>0</v>
      </c>
      <c r="U56" s="26">
        <f>IF('Country Selector'!$A$2="United States",'EPA land and ag calcs'!U177*'IRA Agriculture Funding'!U101,'EPA cropsrice'!U56)</f>
        <v>0</v>
      </c>
      <c r="V56" s="26">
        <f>IF('Country Selector'!$A$2="United States",'EPA land and ag calcs'!V177*'IRA Agriculture Funding'!V101,'EPA cropsrice'!V56)</f>
        <v>0</v>
      </c>
      <c r="W56" s="26">
        <f>IF('Country Selector'!$A$2="United States",'EPA land and ag calcs'!W177*'IRA Agriculture Funding'!W101,'EPA cropsrice'!W56)</f>
        <v>0</v>
      </c>
      <c r="X56" s="26">
        <f>IF('Country Selector'!$A$2="United States",'EPA land and ag calcs'!X177*'IRA Agriculture Funding'!X101,'EPA cropsrice'!X56)</f>
        <v>0</v>
      </c>
      <c r="Y56" s="26">
        <f>IF('Country Selector'!$A$2="United States",'EPA land and ag calcs'!Y177*'IRA Agriculture Funding'!Y101,'EPA cropsrice'!Y56)</f>
        <v>0</v>
      </c>
      <c r="Z56" s="26">
        <f>IF('Country Selector'!$A$2="United States",'EPA land and ag calcs'!Z177*'IRA Agriculture Funding'!Z101,'EPA cropsrice'!Z56)</f>
        <v>0</v>
      </c>
      <c r="AA56" s="26">
        <f>IF('Country Selector'!$A$2="United States",'EPA land and ag calcs'!AA177*'IRA Agriculture Funding'!AA101,'EPA cropsrice'!AA56)</f>
        <v>0</v>
      </c>
      <c r="AB56" s="26">
        <f>IF('Country Selector'!$A$2="United States",'EPA land and ag calcs'!AB177*'IRA Agriculture Funding'!AB101,'EPA cropsrice'!AB56)</f>
        <v>0</v>
      </c>
      <c r="AC56" s="26">
        <f>IF('Country Selector'!$A$2="United States",'EPA land and ag calcs'!AC177*'IRA Agriculture Funding'!AC101,'EPA cropsrice'!AC56)</f>
        <v>0</v>
      </c>
      <c r="AD56" s="26">
        <f>IF('Country Selector'!$A$2="United States",'EPA land and ag calcs'!AD177*'IRA Agriculture Funding'!AD101,'EPA cropsrice'!AD56)</f>
        <v>0</v>
      </c>
      <c r="AE56" s="26">
        <f>IF('Country Selector'!$A$2="United States",'EPA land and ag calcs'!AE177*'IRA Agriculture Funding'!AE101,'EPA cropsrice'!AE56)</f>
        <v>0</v>
      </c>
      <c r="AF56" s="26">
        <f>IF('Country Selector'!$A$2="United States",'EPA land and ag calcs'!AF177*'IRA Agriculture Funding'!AF101,'EPA cropsrice'!AF56)</f>
        <v>0</v>
      </c>
      <c r="AG56" s="26">
        <f>IF('Country Selector'!$A$2="United States",'EPA land and ag calcs'!AG177*'IRA Agriculture Funding'!AG101,'EPA cropsrice'!AG56)</f>
        <v>0</v>
      </c>
      <c r="AH56" s="26">
        <f>IF('Country Selector'!$A$2="United States",'EPA land and ag calcs'!AH177*'IRA Agriculture Funding'!AH101,'EPA cropsrice'!AH56)</f>
        <v>0</v>
      </c>
      <c r="AI56" s="26">
        <f>IF('Country Selector'!$A$2="United States",'EPA land and ag calcs'!AI177*'IRA Agriculture Funding'!AI101,'EPA cropsrice'!AI56)</f>
        <v>0</v>
      </c>
      <c r="AJ56" s="26">
        <f>IF('Country Selector'!$A$2="United States",'EPA land and ag calcs'!AJ177*'IRA Agriculture Funding'!AJ101,'EPA cropsrice'!AJ56)</f>
        <v>0</v>
      </c>
      <c r="AK56" s="26">
        <f>IF('Country Selector'!$A$2="United States",'EPA land and ag calcs'!AK177*'IRA Agriculture Funding'!AK101,'EPA cropsrice'!AK56)</f>
        <v>0</v>
      </c>
      <c r="AL56" s="26">
        <f>IF('Country Selector'!$A$2="United States",'EPA land and ag calcs'!AL177*'IRA Agriculture Funding'!AL101,'EPA cropsrice'!AL56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F('Country Selector'!$A$2="United States",'EPA land and ag calcs'!C178*'IRA Agriculture Funding'!C102,'EPA cropsrice'!C57)</f>
        <v>0</v>
      </c>
      <c r="D57" s="26">
        <f>IF('Country Selector'!$A$2="United States",'EPA land and ag calcs'!D178*'IRA Agriculture Funding'!D102,'EPA cropsrice'!D57)</f>
        <v>0</v>
      </c>
      <c r="E57" s="26">
        <f>IF('Country Selector'!$A$2="United States",'EPA land and ag calcs'!E178*'IRA Agriculture Funding'!E102,'EPA cropsrice'!E57)</f>
        <v>0</v>
      </c>
      <c r="F57" s="26">
        <f>IF('Country Selector'!$A$2="United States",'EPA land and ag calcs'!F178*'IRA Agriculture Funding'!F102,'EPA cropsrice'!F57)</f>
        <v>0</v>
      </c>
      <c r="G57" s="26">
        <f>IF('Country Selector'!$A$2="United States",'EPA land and ag calcs'!G178*'IRA Agriculture Funding'!G102,'EPA cropsrice'!G57)</f>
        <v>0</v>
      </c>
      <c r="H57" s="26">
        <f>IF('Country Selector'!$A$2="United States",'EPA land and ag calcs'!H178*'IRA Agriculture Funding'!H102,'EPA cropsrice'!H57)</f>
        <v>0</v>
      </c>
      <c r="I57" s="26">
        <f>IF('Country Selector'!$A$2="United States",'EPA land and ag calcs'!I178*'IRA Agriculture Funding'!I102,'EPA cropsrice'!I57)</f>
        <v>0</v>
      </c>
      <c r="J57" s="26">
        <f>IF('Country Selector'!$A$2="United States",'EPA land and ag calcs'!J178*'IRA Agriculture Funding'!J102,'EPA cropsrice'!J57)</f>
        <v>0</v>
      </c>
      <c r="K57" s="26">
        <f>IF('Country Selector'!$A$2="United States",'EPA land and ag calcs'!K178*'IRA Agriculture Funding'!K102,'EPA cropsrice'!K57)</f>
        <v>0</v>
      </c>
      <c r="L57" s="26">
        <f>IF('Country Selector'!$A$2="United States",'EPA land and ag calcs'!L178*'IRA Agriculture Funding'!L102,'EPA cropsrice'!L57)</f>
        <v>0</v>
      </c>
      <c r="M57" s="26">
        <f>IF('Country Selector'!$A$2="United States",'EPA land and ag calcs'!M178*'IRA Agriculture Funding'!M102,'EPA cropsrice'!M57)</f>
        <v>0</v>
      </c>
      <c r="N57" s="26">
        <f>IF('Country Selector'!$A$2="United States",'EPA land and ag calcs'!N178*'IRA Agriculture Funding'!N102,'EPA cropsrice'!N57)</f>
        <v>0</v>
      </c>
      <c r="O57" s="26">
        <f>IF('Country Selector'!$A$2="United States",'EPA land and ag calcs'!O178*'IRA Agriculture Funding'!O102,'EPA cropsrice'!O57)</f>
        <v>0</v>
      </c>
      <c r="P57" s="26">
        <f>IF('Country Selector'!$A$2="United States",'EPA land and ag calcs'!P178*'IRA Agriculture Funding'!P102,'EPA cropsrice'!P57)</f>
        <v>0</v>
      </c>
      <c r="Q57" s="26">
        <f>IF('Country Selector'!$A$2="United States",'EPA land and ag calcs'!Q178*'IRA Agriculture Funding'!Q102,'EPA cropsrice'!Q57)</f>
        <v>0</v>
      </c>
      <c r="R57" s="26">
        <f>IF('Country Selector'!$A$2="United States",'EPA land and ag calcs'!R178*'IRA Agriculture Funding'!R102,'EPA cropsrice'!R57)</f>
        <v>0</v>
      </c>
      <c r="S57" s="26">
        <f>IF('Country Selector'!$A$2="United States",'EPA land and ag calcs'!S178*'IRA Agriculture Funding'!S102,'EPA cropsrice'!S57)</f>
        <v>0</v>
      </c>
      <c r="T57" s="26">
        <f>IF('Country Selector'!$A$2="United States",'EPA land and ag calcs'!T178*'IRA Agriculture Funding'!T102,'EPA cropsrice'!T57)</f>
        <v>0</v>
      </c>
      <c r="U57" s="26">
        <f>IF('Country Selector'!$A$2="United States",'EPA land and ag calcs'!U178*'IRA Agriculture Funding'!U102,'EPA cropsrice'!U57)</f>
        <v>0</v>
      </c>
      <c r="V57" s="26">
        <f>IF('Country Selector'!$A$2="United States",'EPA land and ag calcs'!V178*'IRA Agriculture Funding'!V102,'EPA cropsrice'!V57)</f>
        <v>0</v>
      </c>
      <c r="W57" s="26">
        <f>IF('Country Selector'!$A$2="United States",'EPA land and ag calcs'!W178*'IRA Agriculture Funding'!W102,'EPA cropsrice'!W57)</f>
        <v>0</v>
      </c>
      <c r="X57" s="26">
        <f>IF('Country Selector'!$A$2="United States",'EPA land and ag calcs'!X178*'IRA Agriculture Funding'!X102,'EPA cropsrice'!X57)</f>
        <v>0</v>
      </c>
      <c r="Y57" s="26">
        <f>IF('Country Selector'!$A$2="United States",'EPA land and ag calcs'!Y178*'IRA Agriculture Funding'!Y102,'EPA cropsrice'!Y57)</f>
        <v>0</v>
      </c>
      <c r="Z57" s="26">
        <f>IF('Country Selector'!$A$2="United States",'EPA land and ag calcs'!Z178*'IRA Agriculture Funding'!Z102,'EPA cropsrice'!Z57)</f>
        <v>0</v>
      </c>
      <c r="AA57" s="26">
        <f>IF('Country Selector'!$A$2="United States",'EPA land and ag calcs'!AA178*'IRA Agriculture Funding'!AA102,'EPA cropsrice'!AA57)</f>
        <v>0</v>
      </c>
      <c r="AB57" s="26">
        <f>IF('Country Selector'!$A$2="United States",'EPA land and ag calcs'!AB178*'IRA Agriculture Funding'!AB102,'EPA cropsrice'!AB57)</f>
        <v>0</v>
      </c>
      <c r="AC57" s="26">
        <f>IF('Country Selector'!$A$2="United States",'EPA land and ag calcs'!AC178*'IRA Agriculture Funding'!AC102,'EPA cropsrice'!AC57)</f>
        <v>0</v>
      </c>
      <c r="AD57" s="26">
        <f>IF('Country Selector'!$A$2="United States",'EPA land and ag calcs'!AD178*'IRA Agriculture Funding'!AD102,'EPA cropsrice'!AD57)</f>
        <v>0</v>
      </c>
      <c r="AE57" s="26">
        <f>IF('Country Selector'!$A$2="United States",'EPA land and ag calcs'!AE178*'IRA Agriculture Funding'!AE102,'EPA cropsrice'!AE57)</f>
        <v>0</v>
      </c>
      <c r="AF57" s="26">
        <f>IF('Country Selector'!$A$2="United States",'EPA land and ag calcs'!AF178*'IRA Agriculture Funding'!AF102,'EPA cropsrice'!AF57)</f>
        <v>0</v>
      </c>
      <c r="AG57" s="26">
        <f>IF('Country Selector'!$A$2="United States",'EPA land and ag calcs'!AG178*'IRA Agriculture Funding'!AG102,'EPA cropsrice'!AG57)</f>
        <v>0</v>
      </c>
      <c r="AH57" s="26">
        <f>IF('Country Selector'!$A$2="United States",'EPA land and ag calcs'!AH178*'IRA Agriculture Funding'!AH102,'EPA cropsrice'!AH57)</f>
        <v>0</v>
      </c>
      <c r="AI57" s="26">
        <f>IF('Country Selector'!$A$2="United States",'EPA land and ag calcs'!AI178*'IRA Agriculture Funding'!AI102,'EPA cropsrice'!AI57)</f>
        <v>0</v>
      </c>
      <c r="AJ57" s="26">
        <f>IF('Country Selector'!$A$2="United States",'EPA land and ag calcs'!AJ178*'IRA Agriculture Funding'!AJ102,'EPA cropsrice'!AJ57)</f>
        <v>0</v>
      </c>
      <c r="AK57" s="26">
        <f>IF('Country Selector'!$A$2="United States",'EPA land and ag calcs'!AK178*'IRA Agriculture Funding'!AK102,'EPA cropsrice'!AK57)</f>
        <v>0</v>
      </c>
      <c r="AL57" s="26">
        <f>IF('Country Selector'!$A$2="United States",'EPA land and ag calcs'!AL178*'IRA Agriculture Funding'!AL102,'EPA cropsrice'!AL57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F('Country Selector'!$A$2="United States",'EPA land and ag calcs'!C179*'IRA Agriculture Funding'!C103,'EPA cropsrice'!C58)</f>
        <v>0</v>
      </c>
      <c r="D58" s="26">
        <f>IF('Country Selector'!$A$2="United States",'EPA land and ag calcs'!D179*'IRA Agriculture Funding'!D103,'EPA cropsrice'!D58)</f>
        <v>0</v>
      </c>
      <c r="E58" s="26">
        <f>IF('Country Selector'!$A$2="United States",'EPA land and ag calcs'!E179*'IRA Agriculture Funding'!E103,'EPA cropsrice'!E58)</f>
        <v>0</v>
      </c>
      <c r="F58" s="26">
        <f>IF('Country Selector'!$A$2="United States",'EPA land and ag calcs'!F179*'IRA Agriculture Funding'!F103,'EPA cropsrice'!F58)</f>
        <v>0</v>
      </c>
      <c r="G58" s="26">
        <f>IF('Country Selector'!$A$2="United States",'EPA land and ag calcs'!G179*'IRA Agriculture Funding'!G103,'EPA cropsrice'!G58)</f>
        <v>0</v>
      </c>
      <c r="H58" s="26">
        <f>IF('Country Selector'!$A$2="United States",'EPA land and ag calcs'!H179*'IRA Agriculture Funding'!H103,'EPA cropsrice'!H58)</f>
        <v>0</v>
      </c>
      <c r="I58" s="26">
        <f>IF('Country Selector'!$A$2="United States",'EPA land and ag calcs'!I179*'IRA Agriculture Funding'!I103,'EPA cropsrice'!I58)</f>
        <v>0</v>
      </c>
      <c r="J58" s="26">
        <f>IF('Country Selector'!$A$2="United States",'EPA land and ag calcs'!J179*'IRA Agriculture Funding'!J103,'EPA cropsrice'!J58)</f>
        <v>0</v>
      </c>
      <c r="K58" s="26">
        <f>IF('Country Selector'!$A$2="United States",'EPA land and ag calcs'!K179*'IRA Agriculture Funding'!K103,'EPA cropsrice'!K58)</f>
        <v>0</v>
      </c>
      <c r="L58" s="26">
        <f>IF('Country Selector'!$A$2="United States",'EPA land and ag calcs'!L179*'IRA Agriculture Funding'!L103,'EPA cropsrice'!L58)</f>
        <v>0</v>
      </c>
      <c r="M58" s="26">
        <f>IF('Country Selector'!$A$2="United States",'EPA land and ag calcs'!M179*'IRA Agriculture Funding'!M103,'EPA cropsrice'!M58)</f>
        <v>0</v>
      </c>
      <c r="N58" s="26">
        <f>IF('Country Selector'!$A$2="United States",'EPA land and ag calcs'!N179*'IRA Agriculture Funding'!N103,'EPA cropsrice'!N58)</f>
        <v>0</v>
      </c>
      <c r="O58" s="26">
        <f>IF('Country Selector'!$A$2="United States",'EPA land and ag calcs'!O179*'IRA Agriculture Funding'!O103,'EPA cropsrice'!O58)</f>
        <v>0</v>
      </c>
      <c r="P58" s="26">
        <f>IF('Country Selector'!$A$2="United States",'EPA land and ag calcs'!P179*'IRA Agriculture Funding'!P103,'EPA cropsrice'!P58)</f>
        <v>0</v>
      </c>
      <c r="Q58" s="26">
        <f>IF('Country Selector'!$A$2="United States",'EPA land and ag calcs'!Q179*'IRA Agriculture Funding'!Q103,'EPA cropsrice'!Q58)</f>
        <v>0</v>
      </c>
      <c r="R58" s="26">
        <f>IF('Country Selector'!$A$2="United States",'EPA land and ag calcs'!R179*'IRA Agriculture Funding'!R103,'EPA cropsrice'!R58)</f>
        <v>0</v>
      </c>
      <c r="S58" s="26">
        <f>IF('Country Selector'!$A$2="United States",'EPA land and ag calcs'!S179*'IRA Agriculture Funding'!S103,'EPA cropsrice'!S58)</f>
        <v>0</v>
      </c>
      <c r="T58" s="26">
        <f>IF('Country Selector'!$A$2="United States",'EPA land and ag calcs'!T179*'IRA Agriculture Funding'!T103,'EPA cropsrice'!T58)</f>
        <v>0</v>
      </c>
      <c r="U58" s="26">
        <f>IF('Country Selector'!$A$2="United States",'EPA land and ag calcs'!U179*'IRA Agriculture Funding'!U103,'EPA cropsrice'!U58)</f>
        <v>0</v>
      </c>
      <c r="V58" s="26">
        <f>IF('Country Selector'!$A$2="United States",'EPA land and ag calcs'!V179*'IRA Agriculture Funding'!V103,'EPA cropsrice'!V58)</f>
        <v>0</v>
      </c>
      <c r="W58" s="26">
        <f>IF('Country Selector'!$A$2="United States",'EPA land and ag calcs'!W179*'IRA Agriculture Funding'!W103,'EPA cropsrice'!W58)</f>
        <v>0</v>
      </c>
      <c r="X58" s="26">
        <f>IF('Country Selector'!$A$2="United States",'EPA land and ag calcs'!X179*'IRA Agriculture Funding'!X103,'EPA cropsrice'!X58)</f>
        <v>0</v>
      </c>
      <c r="Y58" s="26">
        <f>IF('Country Selector'!$A$2="United States",'EPA land and ag calcs'!Y179*'IRA Agriculture Funding'!Y103,'EPA cropsrice'!Y58)</f>
        <v>0</v>
      </c>
      <c r="Z58" s="26">
        <f>IF('Country Selector'!$A$2="United States",'EPA land and ag calcs'!Z179*'IRA Agriculture Funding'!Z103,'EPA cropsrice'!Z58)</f>
        <v>0</v>
      </c>
      <c r="AA58" s="26">
        <f>IF('Country Selector'!$A$2="United States",'EPA land and ag calcs'!AA179*'IRA Agriculture Funding'!AA103,'EPA cropsrice'!AA58)</f>
        <v>0</v>
      </c>
      <c r="AB58" s="26">
        <f>IF('Country Selector'!$A$2="United States",'EPA land and ag calcs'!AB179*'IRA Agriculture Funding'!AB103,'EPA cropsrice'!AB58)</f>
        <v>0</v>
      </c>
      <c r="AC58" s="26">
        <f>IF('Country Selector'!$A$2="United States",'EPA land and ag calcs'!AC179*'IRA Agriculture Funding'!AC103,'EPA cropsrice'!AC58)</f>
        <v>0</v>
      </c>
      <c r="AD58" s="26">
        <f>IF('Country Selector'!$A$2="United States",'EPA land and ag calcs'!AD179*'IRA Agriculture Funding'!AD103,'EPA cropsrice'!AD58)</f>
        <v>0</v>
      </c>
      <c r="AE58" s="26">
        <f>IF('Country Selector'!$A$2="United States",'EPA land and ag calcs'!AE179*'IRA Agriculture Funding'!AE103,'EPA cropsrice'!AE58)</f>
        <v>0</v>
      </c>
      <c r="AF58" s="26">
        <f>IF('Country Selector'!$A$2="United States",'EPA land and ag calcs'!AF179*'IRA Agriculture Funding'!AF103,'EPA cropsrice'!AF58)</f>
        <v>0</v>
      </c>
      <c r="AG58" s="26">
        <f>IF('Country Selector'!$A$2="United States",'EPA land and ag calcs'!AG179*'IRA Agriculture Funding'!AG103,'EPA cropsrice'!AG58)</f>
        <v>0</v>
      </c>
      <c r="AH58" s="26">
        <f>IF('Country Selector'!$A$2="United States",'EPA land and ag calcs'!AH179*'IRA Agriculture Funding'!AH103,'EPA cropsrice'!AH58)</f>
        <v>0</v>
      </c>
      <c r="AI58" s="26">
        <f>IF('Country Selector'!$A$2="United States",'EPA land and ag calcs'!AI179*'IRA Agriculture Funding'!AI103,'EPA cropsrice'!AI58)</f>
        <v>0</v>
      </c>
      <c r="AJ58" s="26">
        <f>IF('Country Selector'!$A$2="United States",'EPA land and ag calcs'!AJ179*'IRA Agriculture Funding'!AJ103,'EPA cropsrice'!AJ58)</f>
        <v>0</v>
      </c>
      <c r="AK58" s="26">
        <f>IF('Country Selector'!$A$2="United States",'EPA land and ag calcs'!AK179*'IRA Agriculture Funding'!AK103,'EPA cropsrice'!AK58)</f>
        <v>0</v>
      </c>
      <c r="AL58" s="26">
        <f>IF('Country Selector'!$A$2="United States",'EPA land and ag calcs'!AL179*'IRA Agriculture Funding'!AL103,'EPA cropsrice'!AL58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F('Country Selector'!$A$2="United States",'EPA land and ag calcs'!C180*'IRA Agriculture Funding'!C104,'EPA cropsrice'!C59)</f>
        <v>0</v>
      </c>
      <c r="D59" s="26">
        <f>IF('Country Selector'!$A$2="United States",'EPA land and ag calcs'!D180*'IRA Agriculture Funding'!D104,'EPA cropsrice'!D59)</f>
        <v>0</v>
      </c>
      <c r="E59" s="26">
        <f>IF('Country Selector'!$A$2="United States",'EPA land and ag calcs'!E180*'IRA Agriculture Funding'!E104,'EPA cropsrice'!E59)</f>
        <v>0</v>
      </c>
      <c r="F59" s="26">
        <f>IF('Country Selector'!$A$2="United States",'EPA land and ag calcs'!F180*'IRA Agriculture Funding'!F104,'EPA cropsrice'!F59)</f>
        <v>0</v>
      </c>
      <c r="G59" s="26">
        <f>IF('Country Selector'!$A$2="United States",'EPA land and ag calcs'!G180*'IRA Agriculture Funding'!G104,'EPA cropsrice'!G59)</f>
        <v>0</v>
      </c>
      <c r="H59" s="26">
        <f>IF('Country Selector'!$A$2="United States",'EPA land and ag calcs'!H180*'IRA Agriculture Funding'!H104,'EPA cropsrice'!H59)</f>
        <v>0</v>
      </c>
      <c r="I59" s="26">
        <f>IF('Country Selector'!$A$2="United States",'EPA land and ag calcs'!I180*'IRA Agriculture Funding'!I104,'EPA cropsrice'!I59)</f>
        <v>0</v>
      </c>
      <c r="J59" s="26">
        <f>IF('Country Selector'!$A$2="United States",'EPA land and ag calcs'!J180*'IRA Agriculture Funding'!J104,'EPA cropsrice'!J59)</f>
        <v>0</v>
      </c>
      <c r="K59" s="26">
        <f>IF('Country Selector'!$A$2="United States",'EPA land and ag calcs'!K180*'IRA Agriculture Funding'!K104,'EPA cropsrice'!K59)</f>
        <v>0</v>
      </c>
      <c r="L59" s="26">
        <f>IF('Country Selector'!$A$2="United States",'EPA land and ag calcs'!L180*'IRA Agriculture Funding'!L104,'EPA cropsrice'!L59)</f>
        <v>0</v>
      </c>
      <c r="M59" s="26">
        <f>IF('Country Selector'!$A$2="United States",'EPA land and ag calcs'!M180*'IRA Agriculture Funding'!M104,'EPA cropsrice'!M59)</f>
        <v>0</v>
      </c>
      <c r="N59" s="26">
        <f>IF('Country Selector'!$A$2="United States",'EPA land and ag calcs'!N180*'IRA Agriculture Funding'!N104,'EPA cropsrice'!N59)</f>
        <v>0</v>
      </c>
      <c r="O59" s="26">
        <f>IF('Country Selector'!$A$2="United States",'EPA land and ag calcs'!O180*'IRA Agriculture Funding'!O104,'EPA cropsrice'!O59)</f>
        <v>0</v>
      </c>
      <c r="P59" s="26">
        <f>IF('Country Selector'!$A$2="United States",'EPA land and ag calcs'!P180*'IRA Agriculture Funding'!P104,'EPA cropsrice'!P59)</f>
        <v>0</v>
      </c>
      <c r="Q59" s="26">
        <f>IF('Country Selector'!$A$2="United States",'EPA land and ag calcs'!Q180*'IRA Agriculture Funding'!Q104,'EPA cropsrice'!Q59)</f>
        <v>0</v>
      </c>
      <c r="R59" s="26">
        <f>IF('Country Selector'!$A$2="United States",'EPA land and ag calcs'!R180*'IRA Agriculture Funding'!R104,'EPA cropsrice'!R59)</f>
        <v>0</v>
      </c>
      <c r="S59" s="26">
        <f>IF('Country Selector'!$A$2="United States",'EPA land and ag calcs'!S180*'IRA Agriculture Funding'!S104,'EPA cropsrice'!S59)</f>
        <v>0</v>
      </c>
      <c r="T59" s="26">
        <f>IF('Country Selector'!$A$2="United States",'EPA land and ag calcs'!T180*'IRA Agriculture Funding'!T104,'EPA cropsrice'!T59)</f>
        <v>0</v>
      </c>
      <c r="U59" s="26">
        <f>IF('Country Selector'!$A$2="United States",'EPA land and ag calcs'!U180*'IRA Agriculture Funding'!U104,'EPA cropsrice'!U59)</f>
        <v>0</v>
      </c>
      <c r="V59" s="26">
        <f>IF('Country Selector'!$A$2="United States",'EPA land and ag calcs'!V180*'IRA Agriculture Funding'!V104,'EPA cropsrice'!V59)</f>
        <v>0</v>
      </c>
      <c r="W59" s="26">
        <f>IF('Country Selector'!$A$2="United States",'EPA land and ag calcs'!W180*'IRA Agriculture Funding'!W104,'EPA cropsrice'!W59)</f>
        <v>0</v>
      </c>
      <c r="X59" s="26">
        <f>IF('Country Selector'!$A$2="United States",'EPA land and ag calcs'!X180*'IRA Agriculture Funding'!X104,'EPA cropsrice'!X59)</f>
        <v>0</v>
      </c>
      <c r="Y59" s="26">
        <f>IF('Country Selector'!$A$2="United States",'EPA land and ag calcs'!Y180*'IRA Agriculture Funding'!Y104,'EPA cropsrice'!Y59)</f>
        <v>0</v>
      </c>
      <c r="Z59" s="26">
        <f>IF('Country Selector'!$A$2="United States",'EPA land and ag calcs'!Z180*'IRA Agriculture Funding'!Z104,'EPA cropsrice'!Z59)</f>
        <v>0</v>
      </c>
      <c r="AA59" s="26">
        <f>IF('Country Selector'!$A$2="United States",'EPA land and ag calcs'!AA180*'IRA Agriculture Funding'!AA104,'EPA cropsrice'!AA59)</f>
        <v>0</v>
      </c>
      <c r="AB59" s="26">
        <f>IF('Country Selector'!$A$2="United States",'EPA land and ag calcs'!AB180*'IRA Agriculture Funding'!AB104,'EPA cropsrice'!AB59)</f>
        <v>0</v>
      </c>
      <c r="AC59" s="26">
        <f>IF('Country Selector'!$A$2="United States",'EPA land and ag calcs'!AC180*'IRA Agriculture Funding'!AC104,'EPA cropsrice'!AC59)</f>
        <v>0</v>
      </c>
      <c r="AD59" s="26">
        <f>IF('Country Selector'!$A$2="United States",'EPA land and ag calcs'!AD180*'IRA Agriculture Funding'!AD104,'EPA cropsrice'!AD59)</f>
        <v>0</v>
      </c>
      <c r="AE59" s="26">
        <f>IF('Country Selector'!$A$2="United States",'EPA land and ag calcs'!AE180*'IRA Agriculture Funding'!AE104,'EPA cropsrice'!AE59)</f>
        <v>0</v>
      </c>
      <c r="AF59" s="26">
        <f>IF('Country Selector'!$A$2="United States",'EPA land and ag calcs'!AF180*'IRA Agriculture Funding'!AF104,'EPA cropsrice'!AF59)</f>
        <v>0</v>
      </c>
      <c r="AG59" s="26">
        <f>IF('Country Selector'!$A$2="United States",'EPA land and ag calcs'!AG180*'IRA Agriculture Funding'!AG104,'EPA cropsrice'!AG59)</f>
        <v>0</v>
      </c>
      <c r="AH59" s="26">
        <f>IF('Country Selector'!$A$2="United States",'EPA land and ag calcs'!AH180*'IRA Agriculture Funding'!AH104,'EPA cropsrice'!AH59)</f>
        <v>0</v>
      </c>
      <c r="AI59" s="26">
        <f>IF('Country Selector'!$A$2="United States",'EPA land and ag calcs'!AI180*'IRA Agriculture Funding'!AI104,'EPA cropsrice'!AI59)</f>
        <v>0</v>
      </c>
      <c r="AJ59" s="26">
        <f>IF('Country Selector'!$A$2="United States",'EPA land and ag calcs'!AJ180*'IRA Agriculture Funding'!AJ104,'EPA cropsrice'!AJ59)</f>
        <v>0</v>
      </c>
      <c r="AK59" s="26">
        <f>IF('Country Selector'!$A$2="United States",'EPA land and ag calcs'!AK180*'IRA Agriculture Funding'!AK104,'EPA cropsrice'!AK59)</f>
        <v>0</v>
      </c>
      <c r="AL59" s="26">
        <f>IF('Country Selector'!$A$2="United States",'EPA land and ag calcs'!AL180*'IRA Agriculture Funding'!AL104,'EPA cropsrice'!AL59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F('Country Selector'!$A$2="United States",'EPA land and ag calcs'!C181*'IRA Agriculture Funding'!C105,'EPA cropsrice'!C60)</f>
        <v>0</v>
      </c>
      <c r="D60" s="26">
        <f>IF('Country Selector'!$A$2="United States",'EPA land and ag calcs'!D181*'IRA Agriculture Funding'!D105,'EPA cropsrice'!D60)</f>
        <v>0</v>
      </c>
      <c r="E60" s="26">
        <f>IF('Country Selector'!$A$2="United States",'EPA land and ag calcs'!E181*'IRA Agriculture Funding'!E105,'EPA cropsrice'!E60)</f>
        <v>0</v>
      </c>
      <c r="F60" s="26">
        <f>IF('Country Selector'!$A$2="United States",'EPA land and ag calcs'!F181*'IRA Agriculture Funding'!F105,'EPA cropsrice'!F60)</f>
        <v>0</v>
      </c>
      <c r="G60" s="26">
        <f>IF('Country Selector'!$A$2="United States",'EPA land and ag calcs'!G181*'IRA Agriculture Funding'!G105,'EPA cropsrice'!G60)</f>
        <v>0</v>
      </c>
      <c r="H60" s="26">
        <f>IF('Country Selector'!$A$2="United States",'EPA land and ag calcs'!H181*'IRA Agriculture Funding'!H105,'EPA cropsrice'!H60)</f>
        <v>0</v>
      </c>
      <c r="I60" s="26">
        <f>IF('Country Selector'!$A$2="United States",'EPA land and ag calcs'!I181*'IRA Agriculture Funding'!I105,'EPA cropsrice'!I60)</f>
        <v>0</v>
      </c>
      <c r="J60" s="26">
        <f>IF('Country Selector'!$A$2="United States",'EPA land and ag calcs'!J181*'IRA Agriculture Funding'!J105,'EPA cropsrice'!J60)</f>
        <v>0</v>
      </c>
      <c r="K60" s="26">
        <f>IF('Country Selector'!$A$2="United States",'EPA land and ag calcs'!K181*'IRA Agriculture Funding'!K105,'EPA cropsrice'!K60)</f>
        <v>0</v>
      </c>
      <c r="L60" s="26">
        <f>IF('Country Selector'!$A$2="United States",'EPA land and ag calcs'!L181*'IRA Agriculture Funding'!L105,'EPA cropsrice'!L60)</f>
        <v>0</v>
      </c>
      <c r="M60" s="26">
        <f>IF('Country Selector'!$A$2="United States",'EPA land and ag calcs'!M181*'IRA Agriculture Funding'!M105,'EPA cropsrice'!M60)</f>
        <v>0</v>
      </c>
      <c r="N60" s="26">
        <f>IF('Country Selector'!$A$2="United States",'EPA land and ag calcs'!N181*'IRA Agriculture Funding'!N105,'EPA cropsrice'!N60)</f>
        <v>0</v>
      </c>
      <c r="O60" s="26">
        <f>IF('Country Selector'!$A$2="United States",'EPA land and ag calcs'!O181*'IRA Agriculture Funding'!O105,'EPA cropsrice'!O60)</f>
        <v>0</v>
      </c>
      <c r="P60" s="26">
        <f>IF('Country Selector'!$A$2="United States",'EPA land and ag calcs'!P181*'IRA Agriculture Funding'!P105,'EPA cropsrice'!P60)</f>
        <v>0</v>
      </c>
      <c r="Q60" s="26">
        <f>IF('Country Selector'!$A$2="United States",'EPA land and ag calcs'!Q181*'IRA Agriculture Funding'!Q105,'EPA cropsrice'!Q60)</f>
        <v>0</v>
      </c>
      <c r="R60" s="26">
        <f>IF('Country Selector'!$A$2="United States",'EPA land and ag calcs'!R181*'IRA Agriculture Funding'!R105,'EPA cropsrice'!R60)</f>
        <v>0</v>
      </c>
      <c r="S60" s="26">
        <f>IF('Country Selector'!$A$2="United States",'EPA land and ag calcs'!S181*'IRA Agriculture Funding'!S105,'EPA cropsrice'!S60)</f>
        <v>0</v>
      </c>
      <c r="T60" s="26">
        <f>IF('Country Selector'!$A$2="United States",'EPA land and ag calcs'!T181*'IRA Agriculture Funding'!T105,'EPA cropsrice'!T60)</f>
        <v>0</v>
      </c>
      <c r="U60" s="26">
        <f>IF('Country Selector'!$A$2="United States",'EPA land and ag calcs'!U181*'IRA Agriculture Funding'!U105,'EPA cropsrice'!U60)</f>
        <v>0</v>
      </c>
      <c r="V60" s="26">
        <f>IF('Country Selector'!$A$2="United States",'EPA land and ag calcs'!V181*'IRA Agriculture Funding'!V105,'EPA cropsrice'!V60)</f>
        <v>0</v>
      </c>
      <c r="W60" s="26">
        <f>IF('Country Selector'!$A$2="United States",'EPA land and ag calcs'!W181*'IRA Agriculture Funding'!W105,'EPA cropsrice'!W60)</f>
        <v>0</v>
      </c>
      <c r="X60" s="26">
        <f>IF('Country Selector'!$A$2="United States",'EPA land and ag calcs'!X181*'IRA Agriculture Funding'!X105,'EPA cropsrice'!X60)</f>
        <v>0</v>
      </c>
      <c r="Y60" s="26">
        <f>IF('Country Selector'!$A$2="United States",'EPA land and ag calcs'!Y181*'IRA Agriculture Funding'!Y105,'EPA cropsrice'!Y60)</f>
        <v>0</v>
      </c>
      <c r="Z60" s="26">
        <f>IF('Country Selector'!$A$2="United States",'EPA land and ag calcs'!Z181*'IRA Agriculture Funding'!Z105,'EPA cropsrice'!Z60)</f>
        <v>0</v>
      </c>
      <c r="AA60" s="26">
        <f>IF('Country Selector'!$A$2="United States",'EPA land and ag calcs'!AA181*'IRA Agriculture Funding'!AA105,'EPA cropsrice'!AA60)</f>
        <v>0</v>
      </c>
      <c r="AB60" s="26">
        <f>IF('Country Selector'!$A$2="United States",'EPA land and ag calcs'!AB181*'IRA Agriculture Funding'!AB105,'EPA cropsrice'!AB60)</f>
        <v>0</v>
      </c>
      <c r="AC60" s="26">
        <f>IF('Country Selector'!$A$2="United States",'EPA land and ag calcs'!AC181*'IRA Agriculture Funding'!AC105,'EPA cropsrice'!AC60)</f>
        <v>0</v>
      </c>
      <c r="AD60" s="26">
        <f>IF('Country Selector'!$A$2="United States",'EPA land and ag calcs'!AD181*'IRA Agriculture Funding'!AD105,'EPA cropsrice'!AD60)</f>
        <v>0</v>
      </c>
      <c r="AE60" s="26">
        <f>IF('Country Selector'!$A$2="United States",'EPA land and ag calcs'!AE181*'IRA Agriculture Funding'!AE105,'EPA cropsrice'!AE60)</f>
        <v>0</v>
      </c>
      <c r="AF60" s="26">
        <f>IF('Country Selector'!$A$2="United States",'EPA land and ag calcs'!AF181*'IRA Agriculture Funding'!AF105,'EPA cropsrice'!AF60)</f>
        <v>0</v>
      </c>
      <c r="AG60" s="26">
        <f>IF('Country Selector'!$A$2="United States",'EPA land and ag calcs'!AG181*'IRA Agriculture Funding'!AG105,'EPA cropsrice'!AG60)</f>
        <v>0</v>
      </c>
      <c r="AH60" s="26">
        <f>IF('Country Selector'!$A$2="United States",'EPA land and ag calcs'!AH181*'IRA Agriculture Funding'!AH105,'EPA cropsrice'!AH60)</f>
        <v>0</v>
      </c>
      <c r="AI60" s="26">
        <f>IF('Country Selector'!$A$2="United States",'EPA land and ag calcs'!AI181*'IRA Agriculture Funding'!AI105,'EPA cropsrice'!AI60)</f>
        <v>0</v>
      </c>
      <c r="AJ60" s="26">
        <f>IF('Country Selector'!$A$2="United States",'EPA land and ag calcs'!AJ181*'IRA Agriculture Funding'!AJ105,'EPA cropsrice'!AJ60)</f>
        <v>0</v>
      </c>
      <c r="AK60" s="26">
        <f>IF('Country Selector'!$A$2="United States",'EPA land and ag calcs'!AK181*'IRA Agriculture Funding'!AK105,'EPA cropsrice'!AK60)</f>
        <v>0</v>
      </c>
      <c r="AL60" s="26">
        <f>IF('Country Selector'!$A$2="United States",'EPA land and ag calcs'!AL181*'IRA Agriculture Funding'!AL105,'EPA cropsrice'!AL60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F('Country Selector'!$A$2="United States",'EPA land and ag calcs'!C182*'IRA Agriculture Funding'!C106,'EPA cropsrice'!C61)</f>
        <v>0</v>
      </c>
      <c r="D61" s="26">
        <f>IF('Country Selector'!$A$2="United States",'EPA land and ag calcs'!D182*'IRA Agriculture Funding'!D106,'EPA cropsrice'!D61)</f>
        <v>0</v>
      </c>
      <c r="E61" s="26">
        <f>IF('Country Selector'!$A$2="United States",'EPA land and ag calcs'!E182*'IRA Agriculture Funding'!E106,'EPA cropsrice'!E61)</f>
        <v>0</v>
      </c>
      <c r="F61" s="26">
        <f>IF('Country Selector'!$A$2="United States",'EPA land and ag calcs'!F182*'IRA Agriculture Funding'!F106,'EPA cropsrice'!F61)</f>
        <v>0</v>
      </c>
      <c r="G61" s="26">
        <f>IF('Country Selector'!$A$2="United States",'EPA land and ag calcs'!G182*'IRA Agriculture Funding'!G106,'EPA cropsrice'!G61)</f>
        <v>0</v>
      </c>
      <c r="H61" s="26">
        <f>IF('Country Selector'!$A$2="United States",'EPA land and ag calcs'!H182*'IRA Agriculture Funding'!H106,'EPA cropsrice'!H61)</f>
        <v>0</v>
      </c>
      <c r="I61" s="26">
        <f>IF('Country Selector'!$A$2="United States",'EPA land and ag calcs'!I182*'IRA Agriculture Funding'!I106,'EPA cropsrice'!I61)</f>
        <v>0</v>
      </c>
      <c r="J61" s="26">
        <f>IF('Country Selector'!$A$2="United States",'EPA land and ag calcs'!J182*'IRA Agriculture Funding'!J106,'EPA cropsrice'!J61)</f>
        <v>0</v>
      </c>
      <c r="K61" s="26">
        <f>IF('Country Selector'!$A$2="United States",'EPA land and ag calcs'!K182*'IRA Agriculture Funding'!K106,'EPA cropsrice'!K61)</f>
        <v>0</v>
      </c>
      <c r="L61" s="26">
        <f>IF('Country Selector'!$A$2="United States",'EPA land and ag calcs'!L182*'IRA Agriculture Funding'!L106,'EPA cropsrice'!L61)</f>
        <v>0</v>
      </c>
      <c r="M61" s="26">
        <f>IF('Country Selector'!$A$2="United States",'EPA land and ag calcs'!M182*'IRA Agriculture Funding'!M106,'EPA cropsrice'!M61)</f>
        <v>0</v>
      </c>
      <c r="N61" s="26">
        <f>IF('Country Selector'!$A$2="United States",'EPA land and ag calcs'!N182*'IRA Agriculture Funding'!N106,'EPA cropsrice'!N61)</f>
        <v>0</v>
      </c>
      <c r="O61" s="26">
        <f>IF('Country Selector'!$A$2="United States",'EPA land and ag calcs'!O182*'IRA Agriculture Funding'!O106,'EPA cropsrice'!O61)</f>
        <v>0</v>
      </c>
      <c r="P61" s="26">
        <f>IF('Country Selector'!$A$2="United States",'EPA land and ag calcs'!P182*'IRA Agriculture Funding'!P106,'EPA cropsrice'!P61)</f>
        <v>0</v>
      </c>
      <c r="Q61" s="26">
        <f>IF('Country Selector'!$A$2="United States",'EPA land and ag calcs'!Q182*'IRA Agriculture Funding'!Q106,'EPA cropsrice'!Q61)</f>
        <v>0</v>
      </c>
      <c r="R61" s="26">
        <f>IF('Country Selector'!$A$2="United States",'EPA land and ag calcs'!R182*'IRA Agriculture Funding'!R106,'EPA cropsrice'!R61)</f>
        <v>0</v>
      </c>
      <c r="S61" s="26">
        <f>IF('Country Selector'!$A$2="United States",'EPA land and ag calcs'!S182*'IRA Agriculture Funding'!S106,'EPA cropsrice'!S61)</f>
        <v>0</v>
      </c>
      <c r="T61" s="26">
        <f>IF('Country Selector'!$A$2="United States",'EPA land and ag calcs'!T182*'IRA Agriculture Funding'!T106,'EPA cropsrice'!T61)</f>
        <v>0</v>
      </c>
      <c r="U61" s="26">
        <f>IF('Country Selector'!$A$2="United States",'EPA land and ag calcs'!U182*'IRA Agriculture Funding'!U106,'EPA cropsrice'!U61)</f>
        <v>0</v>
      </c>
      <c r="V61" s="26">
        <f>IF('Country Selector'!$A$2="United States",'EPA land and ag calcs'!V182*'IRA Agriculture Funding'!V106,'EPA cropsrice'!V61)</f>
        <v>0</v>
      </c>
      <c r="W61" s="26">
        <f>IF('Country Selector'!$A$2="United States",'EPA land and ag calcs'!W182*'IRA Agriculture Funding'!W106,'EPA cropsrice'!W61)</f>
        <v>0</v>
      </c>
      <c r="X61" s="26">
        <f>IF('Country Selector'!$A$2="United States",'EPA land and ag calcs'!X182*'IRA Agriculture Funding'!X106,'EPA cropsrice'!X61)</f>
        <v>0</v>
      </c>
      <c r="Y61" s="26">
        <f>IF('Country Selector'!$A$2="United States",'EPA land and ag calcs'!Y182*'IRA Agriculture Funding'!Y106,'EPA cropsrice'!Y61)</f>
        <v>0</v>
      </c>
      <c r="Z61" s="26">
        <f>IF('Country Selector'!$A$2="United States",'EPA land and ag calcs'!Z182*'IRA Agriculture Funding'!Z106,'EPA cropsrice'!Z61)</f>
        <v>0</v>
      </c>
      <c r="AA61" s="26">
        <f>IF('Country Selector'!$A$2="United States",'EPA land and ag calcs'!AA182*'IRA Agriculture Funding'!AA106,'EPA cropsrice'!AA61)</f>
        <v>0</v>
      </c>
      <c r="AB61" s="26">
        <f>IF('Country Selector'!$A$2="United States",'EPA land and ag calcs'!AB182*'IRA Agriculture Funding'!AB106,'EPA cropsrice'!AB61)</f>
        <v>0</v>
      </c>
      <c r="AC61" s="26">
        <f>IF('Country Selector'!$A$2="United States",'EPA land and ag calcs'!AC182*'IRA Agriculture Funding'!AC106,'EPA cropsrice'!AC61)</f>
        <v>0</v>
      </c>
      <c r="AD61" s="26">
        <f>IF('Country Selector'!$A$2="United States",'EPA land and ag calcs'!AD182*'IRA Agriculture Funding'!AD106,'EPA cropsrice'!AD61)</f>
        <v>0</v>
      </c>
      <c r="AE61" s="26">
        <f>IF('Country Selector'!$A$2="United States",'EPA land and ag calcs'!AE182*'IRA Agriculture Funding'!AE106,'EPA cropsrice'!AE61)</f>
        <v>0</v>
      </c>
      <c r="AF61" s="26">
        <f>IF('Country Selector'!$A$2="United States",'EPA land and ag calcs'!AF182*'IRA Agriculture Funding'!AF106,'EPA cropsrice'!AF61)</f>
        <v>0</v>
      </c>
      <c r="AG61" s="26">
        <f>IF('Country Selector'!$A$2="United States",'EPA land and ag calcs'!AG182*'IRA Agriculture Funding'!AG106,'EPA cropsrice'!AG61)</f>
        <v>0</v>
      </c>
      <c r="AH61" s="26">
        <f>IF('Country Selector'!$A$2="United States",'EPA land and ag calcs'!AH182*'IRA Agriculture Funding'!AH106,'EPA cropsrice'!AH61)</f>
        <v>0</v>
      </c>
      <c r="AI61" s="26">
        <f>IF('Country Selector'!$A$2="United States",'EPA land and ag calcs'!AI182*'IRA Agriculture Funding'!AI106,'EPA cropsrice'!AI61)</f>
        <v>0</v>
      </c>
      <c r="AJ61" s="26">
        <f>IF('Country Selector'!$A$2="United States",'EPA land and ag calcs'!AJ182*'IRA Agriculture Funding'!AJ106,'EPA cropsrice'!AJ61)</f>
        <v>0</v>
      </c>
      <c r="AK61" s="26">
        <f>IF('Country Selector'!$A$2="United States",'EPA land and ag calcs'!AK182*'IRA Agriculture Funding'!AK106,'EPA cropsrice'!AK61)</f>
        <v>0</v>
      </c>
      <c r="AL61" s="26">
        <f>IF('Country Selector'!$A$2="United States",'EPA land and ag calcs'!AL182*'IRA Agriculture Funding'!AL106,'EPA cropsrice'!AL6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F('Country Selector'!$A$2="United States",'EPA land and ag calcs'!C183*'IRA Agriculture Funding'!C107,'EPA cropsrice'!C62)</f>
        <v>0</v>
      </c>
      <c r="D62" s="26">
        <f>IF('Country Selector'!$A$2="United States",'EPA land and ag calcs'!D183*'IRA Agriculture Funding'!D107,'EPA cropsrice'!D62)</f>
        <v>0</v>
      </c>
      <c r="E62" s="26">
        <f>IF('Country Selector'!$A$2="United States",'EPA land and ag calcs'!E183*'IRA Agriculture Funding'!E107,'EPA cropsrice'!E62)</f>
        <v>0</v>
      </c>
      <c r="F62" s="26">
        <f>IF('Country Selector'!$A$2="United States",'EPA land and ag calcs'!F183*'IRA Agriculture Funding'!F107,'EPA cropsrice'!F62)</f>
        <v>0</v>
      </c>
      <c r="G62" s="26">
        <f>IF('Country Selector'!$A$2="United States",'EPA land and ag calcs'!G183*'IRA Agriculture Funding'!G107,'EPA cropsrice'!G62)</f>
        <v>0</v>
      </c>
      <c r="H62" s="26">
        <f>IF('Country Selector'!$A$2="United States",'EPA land and ag calcs'!H183*'IRA Agriculture Funding'!H107,'EPA cropsrice'!H62)</f>
        <v>0</v>
      </c>
      <c r="I62" s="26">
        <f>IF('Country Selector'!$A$2="United States",'EPA land and ag calcs'!I183*'IRA Agriculture Funding'!I107,'EPA cropsrice'!I62)</f>
        <v>0</v>
      </c>
      <c r="J62" s="26">
        <f>IF('Country Selector'!$A$2="United States",'EPA land and ag calcs'!J183*'IRA Agriculture Funding'!J107,'EPA cropsrice'!J62)</f>
        <v>0</v>
      </c>
      <c r="K62" s="26">
        <f>IF('Country Selector'!$A$2="United States",'EPA land and ag calcs'!K183*'IRA Agriculture Funding'!K107,'EPA cropsrice'!K62)</f>
        <v>0</v>
      </c>
      <c r="L62" s="26">
        <f>IF('Country Selector'!$A$2="United States",'EPA land and ag calcs'!L183*'IRA Agriculture Funding'!L107,'EPA cropsrice'!L62)</f>
        <v>0</v>
      </c>
      <c r="M62" s="26">
        <f>IF('Country Selector'!$A$2="United States",'EPA land and ag calcs'!M183*'IRA Agriculture Funding'!M107,'EPA cropsrice'!M62)</f>
        <v>0</v>
      </c>
      <c r="N62" s="26">
        <f>IF('Country Selector'!$A$2="United States",'EPA land and ag calcs'!N183*'IRA Agriculture Funding'!N107,'EPA cropsrice'!N62)</f>
        <v>0</v>
      </c>
      <c r="O62" s="26">
        <f>IF('Country Selector'!$A$2="United States",'EPA land and ag calcs'!O183*'IRA Agriculture Funding'!O107,'EPA cropsrice'!O62)</f>
        <v>0</v>
      </c>
      <c r="P62" s="26">
        <f>IF('Country Selector'!$A$2="United States",'EPA land and ag calcs'!P183*'IRA Agriculture Funding'!P107,'EPA cropsrice'!P62)</f>
        <v>0</v>
      </c>
      <c r="Q62" s="26">
        <f>IF('Country Selector'!$A$2="United States",'EPA land and ag calcs'!Q183*'IRA Agriculture Funding'!Q107,'EPA cropsrice'!Q62)</f>
        <v>0</v>
      </c>
      <c r="R62" s="26">
        <f>IF('Country Selector'!$A$2="United States",'EPA land and ag calcs'!R183*'IRA Agriculture Funding'!R107,'EPA cropsrice'!R62)</f>
        <v>0</v>
      </c>
      <c r="S62" s="26">
        <f>IF('Country Selector'!$A$2="United States",'EPA land and ag calcs'!S183*'IRA Agriculture Funding'!S107,'EPA cropsrice'!S62)</f>
        <v>0</v>
      </c>
      <c r="T62" s="26">
        <f>IF('Country Selector'!$A$2="United States",'EPA land and ag calcs'!T183*'IRA Agriculture Funding'!T107,'EPA cropsrice'!T62)</f>
        <v>0</v>
      </c>
      <c r="U62" s="26">
        <f>IF('Country Selector'!$A$2="United States",'EPA land and ag calcs'!U183*'IRA Agriculture Funding'!U107,'EPA cropsrice'!U62)</f>
        <v>0</v>
      </c>
      <c r="V62" s="26">
        <f>IF('Country Selector'!$A$2="United States",'EPA land and ag calcs'!V183*'IRA Agriculture Funding'!V107,'EPA cropsrice'!V62)</f>
        <v>0</v>
      </c>
      <c r="W62" s="26">
        <f>IF('Country Selector'!$A$2="United States",'EPA land and ag calcs'!W183*'IRA Agriculture Funding'!W107,'EPA cropsrice'!W62)</f>
        <v>0</v>
      </c>
      <c r="X62" s="26">
        <f>IF('Country Selector'!$A$2="United States",'EPA land and ag calcs'!X183*'IRA Agriculture Funding'!X107,'EPA cropsrice'!X62)</f>
        <v>0</v>
      </c>
      <c r="Y62" s="26">
        <f>IF('Country Selector'!$A$2="United States",'EPA land and ag calcs'!Y183*'IRA Agriculture Funding'!Y107,'EPA cropsrice'!Y62)</f>
        <v>0</v>
      </c>
      <c r="Z62" s="26">
        <f>IF('Country Selector'!$A$2="United States",'EPA land and ag calcs'!Z183*'IRA Agriculture Funding'!Z107,'EPA cropsrice'!Z62)</f>
        <v>0</v>
      </c>
      <c r="AA62" s="26">
        <f>IF('Country Selector'!$A$2="United States",'EPA land and ag calcs'!AA183*'IRA Agriculture Funding'!AA107,'EPA cropsrice'!AA62)</f>
        <v>0</v>
      </c>
      <c r="AB62" s="26">
        <f>IF('Country Selector'!$A$2="United States",'EPA land and ag calcs'!AB183*'IRA Agriculture Funding'!AB107,'EPA cropsrice'!AB62)</f>
        <v>0</v>
      </c>
      <c r="AC62" s="26">
        <f>IF('Country Selector'!$A$2="United States",'EPA land and ag calcs'!AC183*'IRA Agriculture Funding'!AC107,'EPA cropsrice'!AC62)</f>
        <v>0</v>
      </c>
      <c r="AD62" s="26">
        <f>IF('Country Selector'!$A$2="United States",'EPA land and ag calcs'!AD183*'IRA Agriculture Funding'!AD107,'EPA cropsrice'!AD62)</f>
        <v>0</v>
      </c>
      <c r="AE62" s="26">
        <f>IF('Country Selector'!$A$2="United States",'EPA land and ag calcs'!AE183*'IRA Agriculture Funding'!AE107,'EPA cropsrice'!AE62)</f>
        <v>0</v>
      </c>
      <c r="AF62" s="26">
        <f>IF('Country Selector'!$A$2="United States",'EPA land and ag calcs'!AF183*'IRA Agriculture Funding'!AF107,'EPA cropsrice'!AF62)</f>
        <v>0</v>
      </c>
      <c r="AG62" s="26">
        <f>IF('Country Selector'!$A$2="United States",'EPA land and ag calcs'!AG183*'IRA Agriculture Funding'!AG107,'EPA cropsrice'!AG62)</f>
        <v>0</v>
      </c>
      <c r="AH62" s="26">
        <f>IF('Country Selector'!$A$2="United States",'EPA land and ag calcs'!AH183*'IRA Agriculture Funding'!AH107,'EPA cropsrice'!AH62)</f>
        <v>0</v>
      </c>
      <c r="AI62" s="26">
        <f>IF('Country Selector'!$A$2="United States",'EPA land and ag calcs'!AI183*'IRA Agriculture Funding'!AI107,'EPA cropsrice'!AI62)</f>
        <v>0</v>
      </c>
      <c r="AJ62" s="26">
        <f>IF('Country Selector'!$A$2="United States",'EPA land and ag calcs'!AJ183*'IRA Agriculture Funding'!AJ107,'EPA cropsrice'!AJ62)</f>
        <v>0</v>
      </c>
      <c r="AK62" s="26">
        <f>IF('Country Selector'!$A$2="United States",'EPA land and ag calcs'!AK183*'IRA Agriculture Funding'!AK107,'EPA cropsrice'!AK62)</f>
        <v>0</v>
      </c>
      <c r="AL62" s="26">
        <f>IF('Country Selector'!$A$2="United States",'EPA land and ag calcs'!AL183*'IRA Agriculture Funding'!AL107,'EPA cropsrice'!AL62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F('Country Selector'!$A$2="United States",'EPA land and ag calcs'!C184*'IRA Agriculture Funding'!C108,'EPA cropsrice'!C63)</f>
        <v>0</v>
      </c>
      <c r="D63" s="26">
        <f>IF('Country Selector'!$A$2="United States",'EPA land and ag calcs'!D184*'IRA Agriculture Funding'!D108,'EPA cropsrice'!D63)</f>
        <v>0</v>
      </c>
      <c r="E63" s="26">
        <f>IF('Country Selector'!$A$2="United States",'EPA land and ag calcs'!E184*'IRA Agriculture Funding'!E108,'EPA cropsrice'!E63)</f>
        <v>0</v>
      </c>
      <c r="F63" s="26">
        <f>IF('Country Selector'!$A$2="United States",'EPA land and ag calcs'!F184*'IRA Agriculture Funding'!F108,'EPA cropsrice'!F63)</f>
        <v>0</v>
      </c>
      <c r="G63" s="26">
        <f>IF('Country Selector'!$A$2="United States",'EPA land and ag calcs'!G184*'IRA Agriculture Funding'!G108,'EPA cropsrice'!G63)</f>
        <v>0</v>
      </c>
      <c r="H63" s="26">
        <f>IF('Country Selector'!$A$2="United States",'EPA land and ag calcs'!H184*'IRA Agriculture Funding'!H108,'EPA cropsrice'!H63)</f>
        <v>0</v>
      </c>
      <c r="I63" s="26">
        <f>IF('Country Selector'!$A$2="United States",'EPA land and ag calcs'!I184*'IRA Agriculture Funding'!I108,'EPA cropsrice'!I63)</f>
        <v>0</v>
      </c>
      <c r="J63" s="26">
        <f>IF('Country Selector'!$A$2="United States",'EPA land and ag calcs'!J184*'IRA Agriculture Funding'!J108,'EPA cropsrice'!J63)</f>
        <v>0</v>
      </c>
      <c r="K63" s="26">
        <f>IF('Country Selector'!$A$2="United States",'EPA land and ag calcs'!K184*'IRA Agriculture Funding'!K108,'EPA cropsrice'!K63)</f>
        <v>0</v>
      </c>
      <c r="L63" s="26">
        <f>IF('Country Selector'!$A$2="United States",'EPA land and ag calcs'!L184*'IRA Agriculture Funding'!L108,'EPA cropsrice'!L63)</f>
        <v>0</v>
      </c>
      <c r="M63" s="26">
        <f>IF('Country Selector'!$A$2="United States",'EPA land and ag calcs'!M184*'IRA Agriculture Funding'!M108,'EPA cropsrice'!M63)</f>
        <v>0</v>
      </c>
      <c r="N63" s="26">
        <f>IF('Country Selector'!$A$2="United States",'EPA land and ag calcs'!N184*'IRA Agriculture Funding'!N108,'EPA cropsrice'!N63)</f>
        <v>0</v>
      </c>
      <c r="O63" s="26">
        <f>IF('Country Selector'!$A$2="United States",'EPA land and ag calcs'!O184*'IRA Agriculture Funding'!O108,'EPA cropsrice'!O63)</f>
        <v>0</v>
      </c>
      <c r="P63" s="26">
        <f>IF('Country Selector'!$A$2="United States",'EPA land and ag calcs'!P184*'IRA Agriculture Funding'!P108,'EPA cropsrice'!P63)</f>
        <v>0</v>
      </c>
      <c r="Q63" s="26">
        <f>IF('Country Selector'!$A$2="United States",'EPA land and ag calcs'!Q184*'IRA Agriculture Funding'!Q108,'EPA cropsrice'!Q63)</f>
        <v>0</v>
      </c>
      <c r="R63" s="26">
        <f>IF('Country Selector'!$A$2="United States",'EPA land and ag calcs'!R184*'IRA Agriculture Funding'!R108,'EPA cropsrice'!R63)</f>
        <v>0</v>
      </c>
      <c r="S63" s="26">
        <f>IF('Country Selector'!$A$2="United States",'EPA land and ag calcs'!S184*'IRA Agriculture Funding'!S108,'EPA cropsrice'!S63)</f>
        <v>0</v>
      </c>
      <c r="T63" s="26">
        <f>IF('Country Selector'!$A$2="United States",'EPA land and ag calcs'!T184*'IRA Agriculture Funding'!T108,'EPA cropsrice'!T63)</f>
        <v>0</v>
      </c>
      <c r="U63" s="26">
        <f>IF('Country Selector'!$A$2="United States",'EPA land and ag calcs'!U184*'IRA Agriculture Funding'!U108,'EPA cropsrice'!U63)</f>
        <v>0</v>
      </c>
      <c r="V63" s="26">
        <f>IF('Country Selector'!$A$2="United States",'EPA land and ag calcs'!V184*'IRA Agriculture Funding'!V108,'EPA cropsrice'!V63)</f>
        <v>0</v>
      </c>
      <c r="W63" s="26">
        <f>IF('Country Selector'!$A$2="United States",'EPA land and ag calcs'!W184*'IRA Agriculture Funding'!W108,'EPA cropsrice'!W63)</f>
        <v>0</v>
      </c>
      <c r="X63" s="26">
        <f>IF('Country Selector'!$A$2="United States",'EPA land and ag calcs'!X184*'IRA Agriculture Funding'!X108,'EPA cropsrice'!X63)</f>
        <v>0</v>
      </c>
      <c r="Y63" s="26">
        <f>IF('Country Selector'!$A$2="United States",'EPA land and ag calcs'!Y184*'IRA Agriculture Funding'!Y108,'EPA cropsrice'!Y63)</f>
        <v>0</v>
      </c>
      <c r="Z63" s="26">
        <f>IF('Country Selector'!$A$2="United States",'EPA land and ag calcs'!Z184*'IRA Agriculture Funding'!Z108,'EPA cropsrice'!Z63)</f>
        <v>0</v>
      </c>
      <c r="AA63" s="26">
        <f>IF('Country Selector'!$A$2="United States",'EPA land and ag calcs'!AA184*'IRA Agriculture Funding'!AA108,'EPA cropsrice'!AA63)</f>
        <v>0</v>
      </c>
      <c r="AB63" s="26">
        <f>IF('Country Selector'!$A$2="United States",'EPA land and ag calcs'!AB184*'IRA Agriculture Funding'!AB108,'EPA cropsrice'!AB63)</f>
        <v>0</v>
      </c>
      <c r="AC63" s="26">
        <f>IF('Country Selector'!$A$2="United States",'EPA land and ag calcs'!AC184*'IRA Agriculture Funding'!AC108,'EPA cropsrice'!AC63)</f>
        <v>0</v>
      </c>
      <c r="AD63" s="26">
        <f>IF('Country Selector'!$A$2="United States",'EPA land and ag calcs'!AD184*'IRA Agriculture Funding'!AD108,'EPA cropsrice'!AD63)</f>
        <v>0</v>
      </c>
      <c r="AE63" s="26">
        <f>IF('Country Selector'!$A$2="United States",'EPA land and ag calcs'!AE184*'IRA Agriculture Funding'!AE108,'EPA cropsrice'!AE63)</f>
        <v>0</v>
      </c>
      <c r="AF63" s="26">
        <f>IF('Country Selector'!$A$2="United States",'EPA land and ag calcs'!AF184*'IRA Agriculture Funding'!AF108,'EPA cropsrice'!AF63)</f>
        <v>0</v>
      </c>
      <c r="AG63" s="26">
        <f>IF('Country Selector'!$A$2="United States",'EPA land and ag calcs'!AG184*'IRA Agriculture Funding'!AG108,'EPA cropsrice'!AG63)</f>
        <v>0</v>
      </c>
      <c r="AH63" s="26">
        <f>IF('Country Selector'!$A$2="United States",'EPA land and ag calcs'!AH184*'IRA Agriculture Funding'!AH108,'EPA cropsrice'!AH63)</f>
        <v>0</v>
      </c>
      <c r="AI63" s="26">
        <f>IF('Country Selector'!$A$2="United States",'EPA land and ag calcs'!AI184*'IRA Agriculture Funding'!AI108,'EPA cropsrice'!AI63)</f>
        <v>0</v>
      </c>
      <c r="AJ63" s="26">
        <f>IF('Country Selector'!$A$2="United States",'EPA land and ag calcs'!AJ184*'IRA Agriculture Funding'!AJ108,'EPA cropsrice'!AJ63)</f>
        <v>0</v>
      </c>
      <c r="AK63" s="26">
        <f>IF('Country Selector'!$A$2="United States",'EPA land and ag calcs'!AK184*'IRA Agriculture Funding'!AK108,'EPA cropsrice'!AK63)</f>
        <v>0</v>
      </c>
      <c r="AL63" s="26">
        <f>IF('Country Selector'!$A$2="United States",'EPA land and ag calcs'!AL184*'IRA Agriculture Funding'!AL108,'EPA cropsrice'!AL63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F('Country Selector'!$A$2="United States",'EPA land and ag calcs'!C185*'IRA Agriculture Funding'!C109,'EPA cropsrice'!C64)</f>
        <v>0</v>
      </c>
      <c r="D64" s="26">
        <f>IF('Country Selector'!$A$2="United States",'EPA land and ag calcs'!D185*'IRA Agriculture Funding'!D109,'EPA cropsrice'!D64)</f>
        <v>0</v>
      </c>
      <c r="E64" s="26">
        <f>IF('Country Selector'!$A$2="United States",'EPA land and ag calcs'!E185*'IRA Agriculture Funding'!E109,'EPA cropsrice'!E64)</f>
        <v>0</v>
      </c>
      <c r="F64" s="26">
        <f>IF('Country Selector'!$A$2="United States",'EPA land and ag calcs'!F185*'IRA Agriculture Funding'!F109,'EPA cropsrice'!F64)</f>
        <v>0</v>
      </c>
      <c r="G64" s="26">
        <f>IF('Country Selector'!$A$2="United States",'EPA land and ag calcs'!G185*'IRA Agriculture Funding'!G109,'EPA cropsrice'!G64)</f>
        <v>0</v>
      </c>
      <c r="H64" s="26">
        <f>IF('Country Selector'!$A$2="United States",'EPA land and ag calcs'!H185*'IRA Agriculture Funding'!H109,'EPA cropsrice'!H64)</f>
        <v>0</v>
      </c>
      <c r="I64" s="26">
        <f>IF('Country Selector'!$A$2="United States",'EPA land and ag calcs'!I185*'IRA Agriculture Funding'!I109,'EPA cropsrice'!I64)</f>
        <v>0</v>
      </c>
      <c r="J64" s="26">
        <f>IF('Country Selector'!$A$2="United States",'EPA land and ag calcs'!J185*'IRA Agriculture Funding'!J109,'EPA cropsrice'!J64)</f>
        <v>0</v>
      </c>
      <c r="K64" s="26">
        <f>IF('Country Selector'!$A$2="United States",'EPA land and ag calcs'!K185*'IRA Agriculture Funding'!K109,'EPA cropsrice'!K64)</f>
        <v>0</v>
      </c>
      <c r="L64" s="26">
        <f>IF('Country Selector'!$A$2="United States",'EPA land and ag calcs'!L185*'IRA Agriculture Funding'!L109,'EPA cropsrice'!L64)</f>
        <v>0</v>
      </c>
      <c r="M64" s="26">
        <f>IF('Country Selector'!$A$2="United States",'EPA land and ag calcs'!M185*'IRA Agriculture Funding'!M109,'EPA cropsrice'!M64)</f>
        <v>0</v>
      </c>
      <c r="N64" s="26">
        <f>IF('Country Selector'!$A$2="United States",'EPA land and ag calcs'!N185*'IRA Agriculture Funding'!N109,'EPA cropsrice'!N64)</f>
        <v>0</v>
      </c>
      <c r="O64" s="26">
        <f>IF('Country Selector'!$A$2="United States",'EPA land and ag calcs'!O185*'IRA Agriculture Funding'!O109,'EPA cropsrice'!O64)</f>
        <v>0</v>
      </c>
      <c r="P64" s="26">
        <f>IF('Country Selector'!$A$2="United States",'EPA land and ag calcs'!P185*'IRA Agriculture Funding'!P109,'EPA cropsrice'!P64)</f>
        <v>0</v>
      </c>
      <c r="Q64" s="26">
        <f>IF('Country Selector'!$A$2="United States",'EPA land and ag calcs'!Q185*'IRA Agriculture Funding'!Q109,'EPA cropsrice'!Q64)</f>
        <v>0</v>
      </c>
      <c r="R64" s="26">
        <f>IF('Country Selector'!$A$2="United States",'EPA land and ag calcs'!R185*'IRA Agriculture Funding'!R109,'EPA cropsrice'!R64)</f>
        <v>0</v>
      </c>
      <c r="S64" s="26">
        <f>IF('Country Selector'!$A$2="United States",'EPA land and ag calcs'!S185*'IRA Agriculture Funding'!S109,'EPA cropsrice'!S64)</f>
        <v>0</v>
      </c>
      <c r="T64" s="26">
        <f>IF('Country Selector'!$A$2="United States",'EPA land and ag calcs'!T185*'IRA Agriculture Funding'!T109,'EPA cropsrice'!T64)</f>
        <v>0</v>
      </c>
      <c r="U64" s="26">
        <f>IF('Country Selector'!$A$2="United States",'EPA land and ag calcs'!U185*'IRA Agriculture Funding'!U109,'EPA cropsrice'!U64)</f>
        <v>0</v>
      </c>
      <c r="V64" s="26">
        <f>IF('Country Selector'!$A$2="United States",'EPA land and ag calcs'!V185*'IRA Agriculture Funding'!V109,'EPA cropsrice'!V64)</f>
        <v>0</v>
      </c>
      <c r="W64" s="26">
        <f>IF('Country Selector'!$A$2="United States",'EPA land and ag calcs'!W185*'IRA Agriculture Funding'!W109,'EPA cropsrice'!W64)</f>
        <v>0</v>
      </c>
      <c r="X64" s="26">
        <f>IF('Country Selector'!$A$2="United States",'EPA land and ag calcs'!X185*'IRA Agriculture Funding'!X109,'EPA cropsrice'!X64)</f>
        <v>0</v>
      </c>
      <c r="Y64" s="26">
        <f>IF('Country Selector'!$A$2="United States",'EPA land and ag calcs'!Y185*'IRA Agriculture Funding'!Y109,'EPA cropsrice'!Y64)</f>
        <v>0</v>
      </c>
      <c r="Z64" s="26">
        <f>IF('Country Selector'!$A$2="United States",'EPA land and ag calcs'!Z185*'IRA Agriculture Funding'!Z109,'EPA cropsrice'!Z64)</f>
        <v>0</v>
      </c>
      <c r="AA64" s="26">
        <f>IF('Country Selector'!$A$2="United States",'EPA land and ag calcs'!AA185*'IRA Agriculture Funding'!AA109,'EPA cropsrice'!AA64)</f>
        <v>0</v>
      </c>
      <c r="AB64" s="26">
        <f>IF('Country Selector'!$A$2="United States",'EPA land and ag calcs'!AB185*'IRA Agriculture Funding'!AB109,'EPA cropsrice'!AB64)</f>
        <v>0</v>
      </c>
      <c r="AC64" s="26">
        <f>IF('Country Selector'!$A$2="United States",'EPA land and ag calcs'!AC185*'IRA Agriculture Funding'!AC109,'EPA cropsrice'!AC64)</f>
        <v>0</v>
      </c>
      <c r="AD64" s="26">
        <f>IF('Country Selector'!$A$2="United States",'EPA land and ag calcs'!AD185*'IRA Agriculture Funding'!AD109,'EPA cropsrice'!AD64)</f>
        <v>0</v>
      </c>
      <c r="AE64" s="26">
        <f>IF('Country Selector'!$A$2="United States",'EPA land and ag calcs'!AE185*'IRA Agriculture Funding'!AE109,'EPA cropsrice'!AE64)</f>
        <v>0</v>
      </c>
      <c r="AF64" s="26">
        <f>IF('Country Selector'!$A$2="United States",'EPA land and ag calcs'!AF185*'IRA Agriculture Funding'!AF109,'EPA cropsrice'!AF64)</f>
        <v>0</v>
      </c>
      <c r="AG64" s="26">
        <f>IF('Country Selector'!$A$2="United States",'EPA land and ag calcs'!AG185*'IRA Agriculture Funding'!AG109,'EPA cropsrice'!AG64)</f>
        <v>0</v>
      </c>
      <c r="AH64" s="26">
        <f>IF('Country Selector'!$A$2="United States",'EPA land and ag calcs'!AH185*'IRA Agriculture Funding'!AH109,'EPA cropsrice'!AH64)</f>
        <v>0</v>
      </c>
      <c r="AI64" s="26">
        <f>IF('Country Selector'!$A$2="United States",'EPA land and ag calcs'!AI185*'IRA Agriculture Funding'!AI109,'EPA cropsrice'!AI64)</f>
        <v>0</v>
      </c>
      <c r="AJ64" s="26">
        <f>IF('Country Selector'!$A$2="United States",'EPA land and ag calcs'!AJ185*'IRA Agriculture Funding'!AJ109,'EPA cropsrice'!AJ64)</f>
        <v>0</v>
      </c>
      <c r="AK64" s="26">
        <f>IF('Country Selector'!$A$2="United States",'EPA land and ag calcs'!AK185*'IRA Agriculture Funding'!AK109,'EPA cropsrice'!AK64)</f>
        <v>0</v>
      </c>
      <c r="AL64" s="26">
        <f>IF('Country Selector'!$A$2="United States",'EPA land and ag calcs'!AL185*'IRA Agriculture Funding'!AL109,'EPA cropsrice'!AL64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F('Country Selector'!$A$2="United States",'EPA land and ag calcs'!C186*'IRA Agriculture Funding'!C110,'EPA cropsrice'!C65)</f>
        <v>0</v>
      </c>
      <c r="D65" s="26">
        <f>IF('Country Selector'!$A$2="United States",'EPA land and ag calcs'!D186*'IRA Agriculture Funding'!D110,'EPA cropsrice'!D65)</f>
        <v>0</v>
      </c>
      <c r="E65" s="26">
        <f>IF('Country Selector'!$A$2="United States",'EPA land and ag calcs'!E186*'IRA Agriculture Funding'!E110,'EPA cropsrice'!E65)</f>
        <v>0</v>
      </c>
      <c r="F65" s="26">
        <f>IF('Country Selector'!$A$2="United States",'EPA land and ag calcs'!F186*'IRA Agriculture Funding'!F110,'EPA cropsrice'!F65)</f>
        <v>0</v>
      </c>
      <c r="G65" s="26">
        <f>IF('Country Selector'!$A$2="United States",'EPA land and ag calcs'!G186*'IRA Agriculture Funding'!G110,'EPA cropsrice'!G65)</f>
        <v>0</v>
      </c>
      <c r="H65" s="26">
        <f>IF('Country Selector'!$A$2="United States",'EPA land and ag calcs'!H186*'IRA Agriculture Funding'!H110,'EPA cropsrice'!H65)</f>
        <v>0</v>
      </c>
      <c r="I65" s="26">
        <f>IF('Country Selector'!$A$2="United States",'EPA land and ag calcs'!I186*'IRA Agriculture Funding'!I110,'EPA cropsrice'!I65)</f>
        <v>0</v>
      </c>
      <c r="J65" s="26">
        <f>IF('Country Selector'!$A$2="United States",'EPA land and ag calcs'!J186*'IRA Agriculture Funding'!J110,'EPA cropsrice'!J65)</f>
        <v>0</v>
      </c>
      <c r="K65" s="26">
        <f>IF('Country Selector'!$A$2="United States",'EPA land and ag calcs'!K186*'IRA Agriculture Funding'!K110,'EPA cropsrice'!K65)</f>
        <v>0</v>
      </c>
      <c r="L65" s="26">
        <f>IF('Country Selector'!$A$2="United States",'EPA land and ag calcs'!L186*'IRA Agriculture Funding'!L110,'EPA cropsrice'!L65)</f>
        <v>0</v>
      </c>
      <c r="M65" s="26">
        <f>IF('Country Selector'!$A$2="United States",'EPA land and ag calcs'!M186*'IRA Agriculture Funding'!M110,'EPA cropsrice'!M65)</f>
        <v>0</v>
      </c>
      <c r="N65" s="26">
        <f>IF('Country Selector'!$A$2="United States",'EPA land and ag calcs'!N186*'IRA Agriculture Funding'!N110,'EPA cropsrice'!N65)</f>
        <v>0</v>
      </c>
      <c r="O65" s="26">
        <f>IF('Country Selector'!$A$2="United States",'EPA land and ag calcs'!O186*'IRA Agriculture Funding'!O110,'EPA cropsrice'!O65)</f>
        <v>0</v>
      </c>
      <c r="P65" s="26">
        <f>IF('Country Selector'!$A$2="United States",'EPA land and ag calcs'!P186*'IRA Agriculture Funding'!P110,'EPA cropsrice'!P65)</f>
        <v>0</v>
      </c>
      <c r="Q65" s="26">
        <f>IF('Country Selector'!$A$2="United States",'EPA land and ag calcs'!Q186*'IRA Agriculture Funding'!Q110,'EPA cropsrice'!Q65)</f>
        <v>0</v>
      </c>
      <c r="R65" s="26">
        <f>IF('Country Selector'!$A$2="United States",'EPA land and ag calcs'!R186*'IRA Agriculture Funding'!R110,'EPA cropsrice'!R65)</f>
        <v>0</v>
      </c>
      <c r="S65" s="26">
        <f>IF('Country Selector'!$A$2="United States",'EPA land and ag calcs'!S186*'IRA Agriculture Funding'!S110,'EPA cropsrice'!S65)</f>
        <v>0</v>
      </c>
      <c r="T65" s="26">
        <f>IF('Country Selector'!$A$2="United States",'EPA land and ag calcs'!T186*'IRA Agriculture Funding'!T110,'EPA cropsrice'!T65)</f>
        <v>0</v>
      </c>
      <c r="U65" s="26">
        <f>IF('Country Selector'!$A$2="United States",'EPA land and ag calcs'!U186*'IRA Agriculture Funding'!U110,'EPA cropsrice'!U65)</f>
        <v>0</v>
      </c>
      <c r="V65" s="26">
        <f>IF('Country Selector'!$A$2="United States",'EPA land and ag calcs'!V186*'IRA Agriculture Funding'!V110,'EPA cropsrice'!V65)</f>
        <v>0</v>
      </c>
      <c r="W65" s="26">
        <f>IF('Country Selector'!$A$2="United States",'EPA land and ag calcs'!W186*'IRA Agriculture Funding'!W110,'EPA cropsrice'!W65)</f>
        <v>0</v>
      </c>
      <c r="X65" s="26">
        <f>IF('Country Selector'!$A$2="United States",'EPA land and ag calcs'!X186*'IRA Agriculture Funding'!X110,'EPA cropsrice'!X65)</f>
        <v>0</v>
      </c>
      <c r="Y65" s="26">
        <f>IF('Country Selector'!$A$2="United States",'EPA land and ag calcs'!Y186*'IRA Agriculture Funding'!Y110,'EPA cropsrice'!Y65)</f>
        <v>0</v>
      </c>
      <c r="Z65" s="26">
        <f>IF('Country Selector'!$A$2="United States",'EPA land and ag calcs'!Z186*'IRA Agriculture Funding'!Z110,'EPA cropsrice'!Z65)</f>
        <v>0</v>
      </c>
      <c r="AA65" s="26">
        <f>IF('Country Selector'!$A$2="United States",'EPA land and ag calcs'!AA186*'IRA Agriculture Funding'!AA110,'EPA cropsrice'!AA65)</f>
        <v>0</v>
      </c>
      <c r="AB65" s="26">
        <f>IF('Country Selector'!$A$2="United States",'EPA land and ag calcs'!AB186*'IRA Agriculture Funding'!AB110,'EPA cropsrice'!AB65)</f>
        <v>0</v>
      </c>
      <c r="AC65" s="26">
        <f>IF('Country Selector'!$A$2="United States",'EPA land and ag calcs'!AC186*'IRA Agriculture Funding'!AC110,'EPA cropsrice'!AC65)</f>
        <v>0</v>
      </c>
      <c r="AD65" s="26">
        <f>IF('Country Selector'!$A$2="United States",'EPA land and ag calcs'!AD186*'IRA Agriculture Funding'!AD110,'EPA cropsrice'!AD65)</f>
        <v>0</v>
      </c>
      <c r="AE65" s="26">
        <f>IF('Country Selector'!$A$2="United States",'EPA land and ag calcs'!AE186*'IRA Agriculture Funding'!AE110,'EPA cropsrice'!AE65)</f>
        <v>0</v>
      </c>
      <c r="AF65" s="26">
        <f>IF('Country Selector'!$A$2="United States",'EPA land and ag calcs'!AF186*'IRA Agriculture Funding'!AF110,'EPA cropsrice'!AF65)</f>
        <v>0</v>
      </c>
      <c r="AG65" s="26">
        <f>IF('Country Selector'!$A$2="United States",'EPA land and ag calcs'!AG186*'IRA Agriculture Funding'!AG110,'EPA cropsrice'!AG65)</f>
        <v>0</v>
      </c>
      <c r="AH65" s="26">
        <f>IF('Country Selector'!$A$2="United States",'EPA land and ag calcs'!AH186*'IRA Agriculture Funding'!AH110,'EPA cropsrice'!AH65)</f>
        <v>0</v>
      </c>
      <c r="AI65" s="26">
        <f>IF('Country Selector'!$A$2="United States",'EPA land and ag calcs'!AI186*'IRA Agriculture Funding'!AI110,'EPA cropsrice'!AI65)</f>
        <v>0</v>
      </c>
      <c r="AJ65" s="26">
        <f>IF('Country Selector'!$A$2="United States",'EPA land and ag calcs'!AJ186*'IRA Agriculture Funding'!AJ110,'EPA cropsrice'!AJ65)</f>
        <v>0</v>
      </c>
      <c r="AK65" s="26">
        <f>IF('Country Selector'!$A$2="United States",'EPA land and ag calcs'!AK186*'IRA Agriculture Funding'!AK110,'EPA cropsrice'!AK65)</f>
        <v>0</v>
      </c>
      <c r="AL65" s="26">
        <f>IF('Country Selector'!$A$2="United States",'EPA land and ag calcs'!AL186*'IRA Agriculture Funding'!AL110,'EPA cropsrice'!AL65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F('Country Selector'!$A$2="United States",'EPA land and ag calcs'!C187*'IRA Agriculture Funding'!C111,'EPA cropsrice'!C66)</f>
        <v>0</v>
      </c>
      <c r="D66" s="26">
        <f>IF('Country Selector'!$A$2="United States",'EPA land and ag calcs'!D187*'IRA Agriculture Funding'!D111,'EPA cropsrice'!D66)</f>
        <v>0</v>
      </c>
      <c r="E66" s="26">
        <f>IF('Country Selector'!$A$2="United States",'EPA land and ag calcs'!E187*'IRA Agriculture Funding'!E111,'EPA cropsrice'!E66)</f>
        <v>0</v>
      </c>
      <c r="F66" s="26">
        <f>IF('Country Selector'!$A$2="United States",'EPA land and ag calcs'!F187*'IRA Agriculture Funding'!F111,'EPA cropsrice'!F66)</f>
        <v>0</v>
      </c>
      <c r="G66" s="26">
        <f>IF('Country Selector'!$A$2="United States",'EPA land and ag calcs'!G187*'IRA Agriculture Funding'!G111,'EPA cropsrice'!G66)</f>
        <v>0</v>
      </c>
      <c r="H66" s="26">
        <f>IF('Country Selector'!$A$2="United States",'EPA land and ag calcs'!H187*'IRA Agriculture Funding'!H111,'EPA cropsrice'!H66)</f>
        <v>0</v>
      </c>
      <c r="I66" s="26">
        <f>IF('Country Selector'!$A$2="United States",'EPA land and ag calcs'!I187*'IRA Agriculture Funding'!I111,'EPA cropsrice'!I66)</f>
        <v>0</v>
      </c>
      <c r="J66" s="26">
        <f>IF('Country Selector'!$A$2="United States",'EPA land and ag calcs'!J187*'IRA Agriculture Funding'!J111,'EPA cropsrice'!J66)</f>
        <v>0</v>
      </c>
      <c r="K66" s="26">
        <f>IF('Country Selector'!$A$2="United States",'EPA land and ag calcs'!K187*'IRA Agriculture Funding'!K111,'EPA cropsrice'!K66)</f>
        <v>0</v>
      </c>
      <c r="L66" s="26">
        <f>IF('Country Selector'!$A$2="United States",'EPA land and ag calcs'!L187*'IRA Agriculture Funding'!L111,'EPA cropsrice'!L66)</f>
        <v>0</v>
      </c>
      <c r="M66" s="26">
        <f>IF('Country Selector'!$A$2="United States",'EPA land and ag calcs'!M187*'IRA Agriculture Funding'!M111,'EPA cropsrice'!M66)</f>
        <v>0</v>
      </c>
      <c r="N66" s="26">
        <f>IF('Country Selector'!$A$2="United States",'EPA land and ag calcs'!N187*'IRA Agriculture Funding'!N111,'EPA cropsrice'!N66)</f>
        <v>0</v>
      </c>
      <c r="O66" s="26">
        <f>IF('Country Selector'!$A$2="United States",'EPA land and ag calcs'!O187*'IRA Agriculture Funding'!O111,'EPA cropsrice'!O66)</f>
        <v>0</v>
      </c>
      <c r="P66" s="26">
        <f>IF('Country Selector'!$A$2="United States",'EPA land and ag calcs'!P187*'IRA Agriculture Funding'!P111,'EPA cropsrice'!P66)</f>
        <v>0</v>
      </c>
      <c r="Q66" s="26">
        <f>IF('Country Selector'!$A$2="United States",'EPA land and ag calcs'!Q187*'IRA Agriculture Funding'!Q111,'EPA cropsrice'!Q66)</f>
        <v>0</v>
      </c>
      <c r="R66" s="26">
        <f>IF('Country Selector'!$A$2="United States",'EPA land and ag calcs'!R187*'IRA Agriculture Funding'!R111,'EPA cropsrice'!R66)</f>
        <v>0</v>
      </c>
      <c r="S66" s="26">
        <f>IF('Country Selector'!$A$2="United States",'EPA land and ag calcs'!S187*'IRA Agriculture Funding'!S111,'EPA cropsrice'!S66)</f>
        <v>0</v>
      </c>
      <c r="T66" s="26">
        <f>IF('Country Selector'!$A$2="United States",'EPA land and ag calcs'!T187*'IRA Agriculture Funding'!T111,'EPA cropsrice'!T66)</f>
        <v>0</v>
      </c>
      <c r="U66" s="26">
        <f>IF('Country Selector'!$A$2="United States",'EPA land and ag calcs'!U187*'IRA Agriculture Funding'!U111,'EPA cropsrice'!U66)</f>
        <v>0</v>
      </c>
      <c r="V66" s="26">
        <f>IF('Country Selector'!$A$2="United States",'EPA land and ag calcs'!V187*'IRA Agriculture Funding'!V111,'EPA cropsrice'!V66)</f>
        <v>0</v>
      </c>
      <c r="W66" s="26">
        <f>IF('Country Selector'!$A$2="United States",'EPA land and ag calcs'!W187*'IRA Agriculture Funding'!W111,'EPA cropsrice'!W66)</f>
        <v>0</v>
      </c>
      <c r="X66" s="26">
        <f>IF('Country Selector'!$A$2="United States",'EPA land and ag calcs'!X187*'IRA Agriculture Funding'!X111,'EPA cropsrice'!X66)</f>
        <v>0</v>
      </c>
      <c r="Y66" s="26">
        <f>IF('Country Selector'!$A$2="United States",'EPA land and ag calcs'!Y187*'IRA Agriculture Funding'!Y111,'EPA cropsrice'!Y66)</f>
        <v>0</v>
      </c>
      <c r="Z66" s="26">
        <f>IF('Country Selector'!$A$2="United States",'EPA land and ag calcs'!Z187*'IRA Agriculture Funding'!Z111,'EPA cropsrice'!Z66)</f>
        <v>0</v>
      </c>
      <c r="AA66" s="26">
        <f>IF('Country Selector'!$A$2="United States",'EPA land and ag calcs'!AA187*'IRA Agriculture Funding'!AA111,'EPA cropsrice'!AA66)</f>
        <v>0</v>
      </c>
      <c r="AB66" s="26">
        <f>IF('Country Selector'!$A$2="United States",'EPA land and ag calcs'!AB187*'IRA Agriculture Funding'!AB111,'EPA cropsrice'!AB66)</f>
        <v>0</v>
      </c>
      <c r="AC66" s="26">
        <f>IF('Country Selector'!$A$2="United States",'EPA land and ag calcs'!AC187*'IRA Agriculture Funding'!AC111,'EPA cropsrice'!AC66)</f>
        <v>0</v>
      </c>
      <c r="AD66" s="26">
        <f>IF('Country Selector'!$A$2="United States",'EPA land and ag calcs'!AD187*'IRA Agriculture Funding'!AD111,'EPA cropsrice'!AD66)</f>
        <v>0</v>
      </c>
      <c r="AE66" s="26">
        <f>IF('Country Selector'!$A$2="United States",'EPA land and ag calcs'!AE187*'IRA Agriculture Funding'!AE111,'EPA cropsrice'!AE66)</f>
        <v>0</v>
      </c>
      <c r="AF66" s="26">
        <f>IF('Country Selector'!$A$2="United States",'EPA land and ag calcs'!AF187*'IRA Agriculture Funding'!AF111,'EPA cropsrice'!AF66)</f>
        <v>0</v>
      </c>
      <c r="AG66" s="26">
        <f>IF('Country Selector'!$A$2="United States",'EPA land and ag calcs'!AG187*'IRA Agriculture Funding'!AG111,'EPA cropsrice'!AG66)</f>
        <v>0</v>
      </c>
      <c r="AH66" s="26">
        <f>IF('Country Selector'!$A$2="United States",'EPA land and ag calcs'!AH187*'IRA Agriculture Funding'!AH111,'EPA cropsrice'!AH66)</f>
        <v>0</v>
      </c>
      <c r="AI66" s="26">
        <f>IF('Country Selector'!$A$2="United States",'EPA land and ag calcs'!AI187*'IRA Agriculture Funding'!AI111,'EPA cropsrice'!AI66)</f>
        <v>0</v>
      </c>
      <c r="AJ66" s="26">
        <f>IF('Country Selector'!$A$2="United States",'EPA land and ag calcs'!AJ187*'IRA Agriculture Funding'!AJ111,'EPA cropsrice'!AJ66)</f>
        <v>0</v>
      </c>
      <c r="AK66" s="26">
        <f>IF('Country Selector'!$A$2="United States",'EPA land and ag calcs'!AK187*'IRA Agriculture Funding'!AK111,'EPA cropsrice'!AK66)</f>
        <v>0</v>
      </c>
      <c r="AL66" s="26">
        <f>IF('Country Selector'!$A$2="United States",'EPA land and ag calcs'!AL187*'IRA Agriculture Funding'!AL111,'EPA cropsrice'!AL66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F('Country Selector'!$A$2="United States",'EPA land and ag calcs'!C188*'IRA Agriculture Funding'!C112,'EPA cropsrice'!C67)</f>
        <v>0</v>
      </c>
      <c r="D67" s="26">
        <f>IF('Country Selector'!$A$2="United States",'EPA land and ag calcs'!D188*'IRA Agriculture Funding'!D112,'EPA cropsrice'!D67)</f>
        <v>0</v>
      </c>
      <c r="E67" s="26">
        <f>IF('Country Selector'!$A$2="United States",'EPA land and ag calcs'!E188*'IRA Agriculture Funding'!E112,'EPA cropsrice'!E67)</f>
        <v>0</v>
      </c>
      <c r="F67" s="26">
        <f>IF('Country Selector'!$A$2="United States",'EPA land and ag calcs'!F188*'IRA Agriculture Funding'!F112,'EPA cropsrice'!F67)</f>
        <v>0</v>
      </c>
      <c r="G67" s="26">
        <f>IF('Country Selector'!$A$2="United States",'EPA land and ag calcs'!G188*'IRA Agriculture Funding'!G112,'EPA cropsrice'!G67)</f>
        <v>0</v>
      </c>
      <c r="H67" s="26">
        <f>IF('Country Selector'!$A$2="United States",'EPA land and ag calcs'!H188*'IRA Agriculture Funding'!H112,'EPA cropsrice'!H67)</f>
        <v>0</v>
      </c>
      <c r="I67" s="26">
        <f>IF('Country Selector'!$A$2="United States",'EPA land and ag calcs'!I188*'IRA Agriculture Funding'!I112,'EPA cropsrice'!I67)</f>
        <v>0</v>
      </c>
      <c r="J67" s="26">
        <f>IF('Country Selector'!$A$2="United States",'EPA land and ag calcs'!J188*'IRA Agriculture Funding'!J112,'EPA cropsrice'!J67)</f>
        <v>0</v>
      </c>
      <c r="K67" s="26">
        <f>IF('Country Selector'!$A$2="United States",'EPA land and ag calcs'!K188*'IRA Agriculture Funding'!K112,'EPA cropsrice'!K67)</f>
        <v>0</v>
      </c>
      <c r="L67" s="26">
        <f>IF('Country Selector'!$A$2="United States",'EPA land and ag calcs'!L188*'IRA Agriculture Funding'!L112,'EPA cropsrice'!L67)</f>
        <v>0</v>
      </c>
      <c r="M67" s="26">
        <f>IF('Country Selector'!$A$2="United States",'EPA land and ag calcs'!M188*'IRA Agriculture Funding'!M112,'EPA cropsrice'!M67)</f>
        <v>0</v>
      </c>
      <c r="N67" s="26">
        <f>IF('Country Selector'!$A$2="United States",'EPA land and ag calcs'!N188*'IRA Agriculture Funding'!N112,'EPA cropsrice'!N67)</f>
        <v>0</v>
      </c>
      <c r="O67" s="26">
        <f>IF('Country Selector'!$A$2="United States",'EPA land and ag calcs'!O188*'IRA Agriculture Funding'!O112,'EPA cropsrice'!O67)</f>
        <v>0</v>
      </c>
      <c r="P67" s="26">
        <f>IF('Country Selector'!$A$2="United States",'EPA land and ag calcs'!P188*'IRA Agriculture Funding'!P112,'EPA cropsrice'!P67)</f>
        <v>0</v>
      </c>
      <c r="Q67" s="26">
        <f>IF('Country Selector'!$A$2="United States",'EPA land and ag calcs'!Q188*'IRA Agriculture Funding'!Q112,'EPA cropsrice'!Q67)</f>
        <v>0</v>
      </c>
      <c r="R67" s="26">
        <f>IF('Country Selector'!$A$2="United States",'EPA land and ag calcs'!R188*'IRA Agriculture Funding'!R112,'EPA cropsrice'!R67)</f>
        <v>0</v>
      </c>
      <c r="S67" s="26">
        <f>IF('Country Selector'!$A$2="United States",'EPA land and ag calcs'!S188*'IRA Agriculture Funding'!S112,'EPA cropsrice'!S67)</f>
        <v>0</v>
      </c>
      <c r="T67" s="26">
        <f>IF('Country Selector'!$A$2="United States",'EPA land and ag calcs'!T188*'IRA Agriculture Funding'!T112,'EPA cropsrice'!T67)</f>
        <v>0</v>
      </c>
      <c r="U67" s="26">
        <f>IF('Country Selector'!$A$2="United States",'EPA land and ag calcs'!U188*'IRA Agriculture Funding'!U112,'EPA cropsrice'!U67)</f>
        <v>0</v>
      </c>
      <c r="V67" s="26">
        <f>IF('Country Selector'!$A$2="United States",'EPA land and ag calcs'!V188*'IRA Agriculture Funding'!V112,'EPA cropsrice'!V67)</f>
        <v>0</v>
      </c>
      <c r="W67" s="26">
        <f>IF('Country Selector'!$A$2="United States",'EPA land and ag calcs'!W188*'IRA Agriculture Funding'!W112,'EPA cropsrice'!W67)</f>
        <v>0</v>
      </c>
      <c r="X67" s="26">
        <f>IF('Country Selector'!$A$2="United States",'EPA land and ag calcs'!X188*'IRA Agriculture Funding'!X112,'EPA cropsrice'!X67)</f>
        <v>0</v>
      </c>
      <c r="Y67" s="26">
        <f>IF('Country Selector'!$A$2="United States",'EPA land and ag calcs'!Y188*'IRA Agriculture Funding'!Y112,'EPA cropsrice'!Y67)</f>
        <v>0</v>
      </c>
      <c r="Z67" s="26">
        <f>IF('Country Selector'!$A$2="United States",'EPA land and ag calcs'!Z188*'IRA Agriculture Funding'!Z112,'EPA cropsrice'!Z67)</f>
        <v>0</v>
      </c>
      <c r="AA67" s="26">
        <f>IF('Country Selector'!$A$2="United States",'EPA land and ag calcs'!AA188*'IRA Agriculture Funding'!AA112,'EPA cropsrice'!AA67)</f>
        <v>0</v>
      </c>
      <c r="AB67" s="26">
        <f>IF('Country Selector'!$A$2="United States",'EPA land and ag calcs'!AB188*'IRA Agriculture Funding'!AB112,'EPA cropsrice'!AB67)</f>
        <v>0</v>
      </c>
      <c r="AC67" s="26">
        <f>IF('Country Selector'!$A$2="United States",'EPA land and ag calcs'!AC188*'IRA Agriculture Funding'!AC112,'EPA cropsrice'!AC67)</f>
        <v>0</v>
      </c>
      <c r="AD67" s="26">
        <f>IF('Country Selector'!$A$2="United States",'EPA land and ag calcs'!AD188*'IRA Agriculture Funding'!AD112,'EPA cropsrice'!AD67)</f>
        <v>0</v>
      </c>
      <c r="AE67" s="26">
        <f>IF('Country Selector'!$A$2="United States",'EPA land and ag calcs'!AE188*'IRA Agriculture Funding'!AE112,'EPA cropsrice'!AE67)</f>
        <v>0</v>
      </c>
      <c r="AF67" s="26">
        <f>IF('Country Selector'!$A$2="United States",'EPA land and ag calcs'!AF188*'IRA Agriculture Funding'!AF112,'EPA cropsrice'!AF67)</f>
        <v>0</v>
      </c>
      <c r="AG67" s="26">
        <f>IF('Country Selector'!$A$2="United States",'EPA land and ag calcs'!AG188*'IRA Agriculture Funding'!AG112,'EPA cropsrice'!AG67)</f>
        <v>0</v>
      </c>
      <c r="AH67" s="26">
        <f>IF('Country Selector'!$A$2="United States",'EPA land and ag calcs'!AH188*'IRA Agriculture Funding'!AH112,'EPA cropsrice'!AH67)</f>
        <v>0</v>
      </c>
      <c r="AI67" s="26">
        <f>IF('Country Selector'!$A$2="United States",'EPA land and ag calcs'!AI188*'IRA Agriculture Funding'!AI112,'EPA cropsrice'!AI67)</f>
        <v>0</v>
      </c>
      <c r="AJ67" s="26">
        <f>IF('Country Selector'!$A$2="United States",'EPA land and ag calcs'!AJ188*'IRA Agriculture Funding'!AJ112,'EPA cropsrice'!AJ67)</f>
        <v>0</v>
      </c>
      <c r="AK67" s="26">
        <f>IF('Country Selector'!$A$2="United States",'EPA land and ag calcs'!AK188*'IRA Agriculture Funding'!AK112,'EPA cropsrice'!AK67)</f>
        <v>0</v>
      </c>
      <c r="AL67" s="26">
        <f>IF('Country Selector'!$A$2="United States",'EPA land and ag calcs'!AL188*'IRA Agriculture Funding'!AL112,'EPA cropsrice'!AL67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EPA land and ag calcs'!C189*'IRA Agriculture Funding'!C113,'EPA cropsrice'!C68)</f>
        <v>0</v>
      </c>
      <c r="D68" s="26">
        <f>IF('Country Selector'!$A$2="United States",'EPA land and ag calcs'!D189*'IRA Agriculture Funding'!D113,'EPA cropsrice'!D68)</f>
        <v>0</v>
      </c>
      <c r="E68" s="26">
        <f>IF('Country Selector'!$A$2="United States",'EPA land and ag calcs'!E189*'IRA Agriculture Funding'!E113,'EPA cropsrice'!E68)</f>
        <v>0</v>
      </c>
      <c r="F68" s="26">
        <f>IF('Country Selector'!$A$2="United States",'EPA land and ag calcs'!F189*'IRA Agriculture Funding'!F113,'EPA cropsrice'!F68)</f>
        <v>0</v>
      </c>
      <c r="G68" s="26">
        <f>IF('Country Selector'!$A$2="United States",'EPA land and ag calcs'!G189*'IRA Agriculture Funding'!G113,'EPA cropsrice'!G68)</f>
        <v>0</v>
      </c>
      <c r="H68" s="26">
        <f>IF('Country Selector'!$A$2="United States",'EPA land and ag calcs'!H189*'IRA Agriculture Funding'!H113,'EPA cropsrice'!H68)</f>
        <v>0</v>
      </c>
      <c r="I68" s="26">
        <f>IF('Country Selector'!$A$2="United States",'EPA land and ag calcs'!I189*'IRA Agriculture Funding'!I113,'EPA cropsrice'!I68)</f>
        <v>0</v>
      </c>
      <c r="J68" s="26">
        <f>IF('Country Selector'!$A$2="United States",'EPA land and ag calcs'!J189*'IRA Agriculture Funding'!J113,'EPA cropsrice'!J68)</f>
        <v>0</v>
      </c>
      <c r="K68" s="26">
        <f>IF('Country Selector'!$A$2="United States",'EPA land and ag calcs'!K189*'IRA Agriculture Funding'!K113,'EPA cropsrice'!K68)</f>
        <v>0</v>
      </c>
      <c r="L68" s="26">
        <f>IF('Country Selector'!$A$2="United States",'EPA land and ag calcs'!L189*'IRA Agriculture Funding'!L113,'EPA cropsrice'!L68)</f>
        <v>0</v>
      </c>
      <c r="M68" s="26">
        <f>IF('Country Selector'!$A$2="United States",'EPA land and ag calcs'!M189*'IRA Agriculture Funding'!M113,'EPA cropsrice'!M68)</f>
        <v>0</v>
      </c>
      <c r="N68" s="26">
        <f>IF('Country Selector'!$A$2="United States",'EPA land and ag calcs'!N189*'IRA Agriculture Funding'!N113,'EPA cropsrice'!N68)</f>
        <v>0</v>
      </c>
      <c r="O68" s="26">
        <f>IF('Country Selector'!$A$2="United States",'EPA land and ag calcs'!O189*'IRA Agriculture Funding'!O113,'EPA cropsrice'!O68)</f>
        <v>0</v>
      </c>
      <c r="P68" s="26">
        <f>IF('Country Selector'!$A$2="United States",'EPA land and ag calcs'!P189*'IRA Agriculture Funding'!P113,'EPA cropsrice'!P68)</f>
        <v>0</v>
      </c>
      <c r="Q68" s="26">
        <f>IF('Country Selector'!$A$2="United States",'EPA land and ag calcs'!Q189*'IRA Agriculture Funding'!Q113,'EPA cropsrice'!Q68)</f>
        <v>0</v>
      </c>
      <c r="R68" s="26">
        <f>IF('Country Selector'!$A$2="United States",'EPA land and ag calcs'!R189*'IRA Agriculture Funding'!R113,'EPA cropsrice'!R68)</f>
        <v>0</v>
      </c>
      <c r="S68" s="26">
        <f>IF('Country Selector'!$A$2="United States",'EPA land and ag calcs'!S189*'IRA Agriculture Funding'!S113,'EPA cropsrice'!S68)</f>
        <v>0</v>
      </c>
      <c r="T68" s="26">
        <f>IF('Country Selector'!$A$2="United States",'EPA land and ag calcs'!T189*'IRA Agriculture Funding'!T113,'EPA cropsrice'!T68)</f>
        <v>0</v>
      </c>
      <c r="U68" s="26">
        <f>IF('Country Selector'!$A$2="United States",'EPA land and ag calcs'!U189*'IRA Agriculture Funding'!U113,'EPA cropsrice'!U68)</f>
        <v>0</v>
      </c>
      <c r="V68" s="26">
        <f>IF('Country Selector'!$A$2="United States",'EPA land and ag calcs'!V189*'IRA Agriculture Funding'!V113,'EPA cropsrice'!V68)</f>
        <v>0</v>
      </c>
      <c r="W68" s="26">
        <f>IF('Country Selector'!$A$2="United States",'EPA land and ag calcs'!W189*'IRA Agriculture Funding'!W113,'EPA cropsrice'!W68)</f>
        <v>0</v>
      </c>
      <c r="X68" s="26">
        <f>IF('Country Selector'!$A$2="United States",'EPA land and ag calcs'!X189*'IRA Agriculture Funding'!X113,'EPA cropsrice'!X68)</f>
        <v>0</v>
      </c>
      <c r="Y68" s="26">
        <f>IF('Country Selector'!$A$2="United States",'EPA land and ag calcs'!Y189*'IRA Agriculture Funding'!Y113,'EPA cropsrice'!Y68)</f>
        <v>0</v>
      </c>
      <c r="Z68" s="26">
        <f>IF('Country Selector'!$A$2="United States",'EPA land and ag calcs'!Z189*'IRA Agriculture Funding'!Z113,'EPA cropsrice'!Z68)</f>
        <v>0</v>
      </c>
      <c r="AA68" s="26">
        <f>IF('Country Selector'!$A$2="United States",'EPA land and ag calcs'!AA189*'IRA Agriculture Funding'!AA113,'EPA cropsrice'!AA68)</f>
        <v>0</v>
      </c>
      <c r="AB68" s="26">
        <f>IF('Country Selector'!$A$2="United States",'EPA land and ag calcs'!AB189*'IRA Agriculture Funding'!AB113,'EPA cropsrice'!AB68)</f>
        <v>0</v>
      </c>
      <c r="AC68" s="26">
        <f>IF('Country Selector'!$A$2="United States",'EPA land and ag calcs'!AC189*'IRA Agriculture Funding'!AC113,'EPA cropsrice'!AC68)</f>
        <v>0</v>
      </c>
      <c r="AD68" s="26">
        <f>IF('Country Selector'!$A$2="United States",'EPA land and ag calcs'!AD189*'IRA Agriculture Funding'!AD113,'EPA cropsrice'!AD68)</f>
        <v>0</v>
      </c>
      <c r="AE68" s="26">
        <f>IF('Country Selector'!$A$2="United States",'EPA land and ag calcs'!AE189*'IRA Agriculture Funding'!AE113,'EPA cropsrice'!AE68)</f>
        <v>0</v>
      </c>
      <c r="AF68" s="26">
        <f>IF('Country Selector'!$A$2="United States",'EPA land and ag calcs'!AF189*'IRA Agriculture Funding'!AF113,'EPA cropsrice'!AF68)</f>
        <v>0</v>
      </c>
      <c r="AG68" s="26">
        <f>IF('Country Selector'!$A$2="United States",'EPA land and ag calcs'!AG189*'IRA Agriculture Funding'!AG113,'EPA cropsrice'!AG68)</f>
        <v>0</v>
      </c>
      <c r="AH68" s="26">
        <f>IF('Country Selector'!$A$2="United States",'EPA land and ag calcs'!AH189*'IRA Agriculture Funding'!AH113,'EPA cropsrice'!AH68)</f>
        <v>0</v>
      </c>
      <c r="AI68" s="26">
        <f>IF('Country Selector'!$A$2="United States",'EPA land and ag calcs'!AI189*'IRA Agriculture Funding'!AI113,'EPA cropsrice'!AI68)</f>
        <v>0</v>
      </c>
      <c r="AJ68" s="26">
        <f>IF('Country Selector'!$A$2="United States",'EPA land and ag calcs'!AJ189*'IRA Agriculture Funding'!AJ113,'EPA cropsrice'!AJ68)</f>
        <v>0</v>
      </c>
      <c r="AK68" s="26">
        <f>IF('Country Selector'!$A$2="United States",'EPA land and ag calcs'!AK189*'IRA Agriculture Funding'!AK113,'EPA cropsrice'!AK68)</f>
        <v>0</v>
      </c>
      <c r="AL68" s="26">
        <f>IF('Country Selector'!$A$2="United States",'EPA land and ag calcs'!AL189*'IRA Agriculture Funding'!AL113,'EPA cropsrice'!AL68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F('Country Selector'!$A$2="United States",'EPA land and ag calcs'!C190*'IRA Agriculture Funding'!C114,'EPA cropsrice'!C69)</f>
        <v>0</v>
      </c>
      <c r="D69" s="26">
        <f>IF('Country Selector'!$A$2="United States",'EPA land and ag calcs'!D190*'IRA Agriculture Funding'!D114,'EPA cropsrice'!D69)</f>
        <v>0</v>
      </c>
      <c r="E69" s="26">
        <f>IF('Country Selector'!$A$2="United States",'EPA land and ag calcs'!E190*'IRA Agriculture Funding'!E114,'EPA cropsrice'!E69)</f>
        <v>0</v>
      </c>
      <c r="F69" s="26">
        <f>IF('Country Selector'!$A$2="United States",'EPA land and ag calcs'!F190*'IRA Agriculture Funding'!F114,'EPA cropsrice'!F69)</f>
        <v>0</v>
      </c>
      <c r="G69" s="26">
        <f>IF('Country Selector'!$A$2="United States",'EPA land and ag calcs'!G190*'IRA Agriculture Funding'!G114,'EPA cropsrice'!G69)</f>
        <v>0</v>
      </c>
      <c r="H69" s="26">
        <f>IF('Country Selector'!$A$2="United States",'EPA land and ag calcs'!H190*'IRA Agriculture Funding'!H114,'EPA cropsrice'!H69)</f>
        <v>0</v>
      </c>
      <c r="I69" s="26">
        <f>IF('Country Selector'!$A$2="United States",'EPA land and ag calcs'!I190*'IRA Agriculture Funding'!I114,'EPA cropsrice'!I69)</f>
        <v>0</v>
      </c>
      <c r="J69" s="26">
        <f>IF('Country Selector'!$A$2="United States",'EPA land and ag calcs'!J190*'IRA Agriculture Funding'!J114,'EPA cropsrice'!J69)</f>
        <v>0</v>
      </c>
      <c r="K69" s="26">
        <f>IF('Country Selector'!$A$2="United States",'EPA land and ag calcs'!K190*'IRA Agriculture Funding'!K114,'EPA cropsrice'!K69)</f>
        <v>0</v>
      </c>
      <c r="L69" s="26">
        <f>IF('Country Selector'!$A$2="United States",'EPA land and ag calcs'!L190*'IRA Agriculture Funding'!L114,'EPA cropsrice'!L69)</f>
        <v>0</v>
      </c>
      <c r="M69" s="26">
        <f>IF('Country Selector'!$A$2="United States",'EPA land and ag calcs'!M190*'IRA Agriculture Funding'!M114,'EPA cropsrice'!M69)</f>
        <v>0</v>
      </c>
      <c r="N69" s="26">
        <f>IF('Country Selector'!$A$2="United States",'EPA land and ag calcs'!N190*'IRA Agriculture Funding'!N114,'EPA cropsrice'!N69)</f>
        <v>0</v>
      </c>
      <c r="O69" s="26">
        <f>IF('Country Selector'!$A$2="United States",'EPA land and ag calcs'!O190*'IRA Agriculture Funding'!O114,'EPA cropsrice'!O69)</f>
        <v>0</v>
      </c>
      <c r="P69" s="26">
        <f>IF('Country Selector'!$A$2="United States",'EPA land and ag calcs'!P190*'IRA Agriculture Funding'!P114,'EPA cropsrice'!P69)</f>
        <v>0</v>
      </c>
      <c r="Q69" s="26">
        <f>IF('Country Selector'!$A$2="United States",'EPA land and ag calcs'!Q190*'IRA Agriculture Funding'!Q114,'EPA cropsrice'!Q69)</f>
        <v>0</v>
      </c>
      <c r="R69" s="26">
        <f>IF('Country Selector'!$A$2="United States",'EPA land and ag calcs'!R190*'IRA Agriculture Funding'!R114,'EPA cropsrice'!R69)</f>
        <v>0</v>
      </c>
      <c r="S69" s="26">
        <f>IF('Country Selector'!$A$2="United States",'EPA land and ag calcs'!S190*'IRA Agriculture Funding'!S114,'EPA cropsrice'!S69)</f>
        <v>0</v>
      </c>
      <c r="T69" s="26">
        <f>IF('Country Selector'!$A$2="United States",'EPA land and ag calcs'!T190*'IRA Agriculture Funding'!T114,'EPA cropsrice'!T69)</f>
        <v>0</v>
      </c>
      <c r="U69" s="26">
        <f>IF('Country Selector'!$A$2="United States",'EPA land and ag calcs'!U190*'IRA Agriculture Funding'!U114,'EPA cropsrice'!U69)</f>
        <v>0</v>
      </c>
      <c r="V69" s="26">
        <f>IF('Country Selector'!$A$2="United States",'EPA land and ag calcs'!V190*'IRA Agriculture Funding'!V114,'EPA cropsrice'!V69)</f>
        <v>0</v>
      </c>
      <c r="W69" s="26">
        <f>IF('Country Selector'!$A$2="United States",'EPA land and ag calcs'!W190*'IRA Agriculture Funding'!W114,'EPA cropsrice'!W69)</f>
        <v>0</v>
      </c>
      <c r="X69" s="26">
        <f>IF('Country Selector'!$A$2="United States",'EPA land and ag calcs'!X190*'IRA Agriculture Funding'!X114,'EPA cropsrice'!X69)</f>
        <v>0</v>
      </c>
      <c r="Y69" s="26">
        <f>IF('Country Selector'!$A$2="United States",'EPA land and ag calcs'!Y190*'IRA Agriculture Funding'!Y114,'EPA cropsrice'!Y69)</f>
        <v>0</v>
      </c>
      <c r="Z69" s="26">
        <f>IF('Country Selector'!$A$2="United States",'EPA land and ag calcs'!Z190*'IRA Agriculture Funding'!Z114,'EPA cropsrice'!Z69)</f>
        <v>0</v>
      </c>
      <c r="AA69" s="26">
        <f>IF('Country Selector'!$A$2="United States",'EPA land and ag calcs'!AA190*'IRA Agriculture Funding'!AA114,'EPA cropsrice'!AA69)</f>
        <v>0</v>
      </c>
      <c r="AB69" s="26">
        <f>IF('Country Selector'!$A$2="United States",'EPA land and ag calcs'!AB190*'IRA Agriculture Funding'!AB114,'EPA cropsrice'!AB69)</f>
        <v>0</v>
      </c>
      <c r="AC69" s="26">
        <f>IF('Country Selector'!$A$2="United States",'EPA land and ag calcs'!AC190*'IRA Agriculture Funding'!AC114,'EPA cropsrice'!AC69)</f>
        <v>0</v>
      </c>
      <c r="AD69" s="26">
        <f>IF('Country Selector'!$A$2="United States",'EPA land and ag calcs'!AD190*'IRA Agriculture Funding'!AD114,'EPA cropsrice'!AD69)</f>
        <v>0</v>
      </c>
      <c r="AE69" s="26">
        <f>IF('Country Selector'!$A$2="United States",'EPA land and ag calcs'!AE190*'IRA Agriculture Funding'!AE114,'EPA cropsrice'!AE69)</f>
        <v>0</v>
      </c>
      <c r="AF69" s="26">
        <f>IF('Country Selector'!$A$2="United States",'EPA land and ag calcs'!AF190*'IRA Agriculture Funding'!AF114,'EPA cropsrice'!AF69)</f>
        <v>0</v>
      </c>
      <c r="AG69" s="26">
        <f>IF('Country Selector'!$A$2="United States",'EPA land and ag calcs'!AG190*'IRA Agriculture Funding'!AG114,'EPA cropsrice'!AG69)</f>
        <v>0</v>
      </c>
      <c r="AH69" s="26">
        <f>IF('Country Selector'!$A$2="United States",'EPA land and ag calcs'!AH190*'IRA Agriculture Funding'!AH114,'EPA cropsrice'!AH69)</f>
        <v>0</v>
      </c>
      <c r="AI69" s="26">
        <f>IF('Country Selector'!$A$2="United States",'EPA land and ag calcs'!AI190*'IRA Agriculture Funding'!AI114,'EPA cropsrice'!AI69)</f>
        <v>0</v>
      </c>
      <c r="AJ69" s="26">
        <f>IF('Country Selector'!$A$2="United States",'EPA land and ag calcs'!AJ190*'IRA Agriculture Funding'!AJ114,'EPA cropsrice'!AJ69)</f>
        <v>0</v>
      </c>
      <c r="AK69" s="26">
        <f>IF('Country Selector'!$A$2="United States",'EPA land and ag calcs'!AK190*'IRA Agriculture Funding'!AK114,'EPA cropsrice'!AK69)</f>
        <v>0</v>
      </c>
      <c r="AL69" s="26">
        <f>IF('Country Selector'!$A$2="United States",'EPA land and ag calcs'!AL190*'IRA Agriculture Funding'!AL114,'EPA cropsrice'!AL69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F('Country Selector'!$A$2="United States",'EPA land and ag calcs'!C191*'IRA Agriculture Funding'!C115,'EPA cropsrice'!C70)</f>
        <v>0</v>
      </c>
      <c r="D70" s="26">
        <f>IF('Country Selector'!$A$2="United States",'EPA land and ag calcs'!D191*'IRA Agriculture Funding'!D115,'EPA cropsrice'!D70)</f>
        <v>0</v>
      </c>
      <c r="E70" s="26">
        <f>IF('Country Selector'!$A$2="United States",'EPA land and ag calcs'!E191*'IRA Agriculture Funding'!E115,'EPA cropsrice'!E70)</f>
        <v>0</v>
      </c>
      <c r="F70" s="26">
        <f>IF('Country Selector'!$A$2="United States",'EPA land and ag calcs'!F191*'IRA Agriculture Funding'!F115,'EPA cropsrice'!F70)</f>
        <v>0</v>
      </c>
      <c r="G70" s="26">
        <f>IF('Country Selector'!$A$2="United States",'EPA land and ag calcs'!G191*'IRA Agriculture Funding'!G115,'EPA cropsrice'!G70)</f>
        <v>0</v>
      </c>
      <c r="H70" s="26">
        <f>IF('Country Selector'!$A$2="United States",'EPA land and ag calcs'!H191*'IRA Agriculture Funding'!H115,'EPA cropsrice'!H70)</f>
        <v>0</v>
      </c>
      <c r="I70" s="26">
        <f>IF('Country Selector'!$A$2="United States",'EPA land and ag calcs'!I191*'IRA Agriculture Funding'!I115,'EPA cropsrice'!I70)</f>
        <v>0</v>
      </c>
      <c r="J70" s="26">
        <f>IF('Country Selector'!$A$2="United States",'EPA land and ag calcs'!J191*'IRA Agriculture Funding'!J115,'EPA cropsrice'!J70)</f>
        <v>0</v>
      </c>
      <c r="K70" s="26">
        <f>IF('Country Selector'!$A$2="United States",'EPA land and ag calcs'!K191*'IRA Agriculture Funding'!K115,'EPA cropsrice'!K70)</f>
        <v>0</v>
      </c>
      <c r="L70" s="26">
        <f>IF('Country Selector'!$A$2="United States",'EPA land and ag calcs'!L191*'IRA Agriculture Funding'!L115,'EPA cropsrice'!L70)</f>
        <v>0</v>
      </c>
      <c r="M70" s="26">
        <f>IF('Country Selector'!$A$2="United States",'EPA land and ag calcs'!M191*'IRA Agriculture Funding'!M115,'EPA cropsrice'!M70)</f>
        <v>0</v>
      </c>
      <c r="N70" s="26">
        <f>IF('Country Selector'!$A$2="United States",'EPA land and ag calcs'!N191*'IRA Agriculture Funding'!N115,'EPA cropsrice'!N70)</f>
        <v>0</v>
      </c>
      <c r="O70" s="26">
        <f>IF('Country Selector'!$A$2="United States",'EPA land and ag calcs'!O191*'IRA Agriculture Funding'!O115,'EPA cropsrice'!O70)</f>
        <v>0</v>
      </c>
      <c r="P70" s="26">
        <f>IF('Country Selector'!$A$2="United States",'EPA land and ag calcs'!P191*'IRA Agriculture Funding'!P115,'EPA cropsrice'!P70)</f>
        <v>0</v>
      </c>
      <c r="Q70" s="26">
        <f>IF('Country Selector'!$A$2="United States",'EPA land and ag calcs'!Q191*'IRA Agriculture Funding'!Q115,'EPA cropsrice'!Q70)</f>
        <v>0</v>
      </c>
      <c r="R70" s="26">
        <f>IF('Country Selector'!$A$2="United States",'EPA land and ag calcs'!R191*'IRA Agriculture Funding'!R115,'EPA cropsrice'!R70)</f>
        <v>0</v>
      </c>
      <c r="S70" s="26">
        <f>IF('Country Selector'!$A$2="United States",'EPA land and ag calcs'!S191*'IRA Agriculture Funding'!S115,'EPA cropsrice'!S70)</f>
        <v>0</v>
      </c>
      <c r="T70" s="26">
        <f>IF('Country Selector'!$A$2="United States",'EPA land and ag calcs'!T191*'IRA Agriculture Funding'!T115,'EPA cropsrice'!T70)</f>
        <v>0</v>
      </c>
      <c r="U70" s="26">
        <f>IF('Country Selector'!$A$2="United States",'EPA land and ag calcs'!U191*'IRA Agriculture Funding'!U115,'EPA cropsrice'!U70)</f>
        <v>0</v>
      </c>
      <c r="V70" s="26">
        <f>IF('Country Selector'!$A$2="United States",'EPA land and ag calcs'!V191*'IRA Agriculture Funding'!V115,'EPA cropsrice'!V70)</f>
        <v>0</v>
      </c>
      <c r="W70" s="26">
        <f>IF('Country Selector'!$A$2="United States",'EPA land and ag calcs'!W191*'IRA Agriculture Funding'!W115,'EPA cropsrice'!W70)</f>
        <v>0</v>
      </c>
      <c r="X70" s="26">
        <f>IF('Country Selector'!$A$2="United States",'EPA land and ag calcs'!X191*'IRA Agriculture Funding'!X115,'EPA cropsrice'!X70)</f>
        <v>0</v>
      </c>
      <c r="Y70" s="26">
        <f>IF('Country Selector'!$A$2="United States",'EPA land and ag calcs'!Y191*'IRA Agriculture Funding'!Y115,'EPA cropsrice'!Y70)</f>
        <v>0</v>
      </c>
      <c r="Z70" s="26">
        <f>IF('Country Selector'!$A$2="United States",'EPA land and ag calcs'!Z191*'IRA Agriculture Funding'!Z115,'EPA cropsrice'!Z70)</f>
        <v>0</v>
      </c>
      <c r="AA70" s="26">
        <f>IF('Country Selector'!$A$2="United States",'EPA land and ag calcs'!AA191*'IRA Agriculture Funding'!AA115,'EPA cropsrice'!AA70)</f>
        <v>0</v>
      </c>
      <c r="AB70" s="26">
        <f>IF('Country Selector'!$A$2="United States",'EPA land and ag calcs'!AB191*'IRA Agriculture Funding'!AB115,'EPA cropsrice'!AB70)</f>
        <v>0</v>
      </c>
      <c r="AC70" s="26">
        <f>IF('Country Selector'!$A$2="United States",'EPA land and ag calcs'!AC191*'IRA Agriculture Funding'!AC115,'EPA cropsrice'!AC70)</f>
        <v>0</v>
      </c>
      <c r="AD70" s="26">
        <f>IF('Country Selector'!$A$2="United States",'EPA land and ag calcs'!AD191*'IRA Agriculture Funding'!AD115,'EPA cropsrice'!AD70)</f>
        <v>0</v>
      </c>
      <c r="AE70" s="26">
        <f>IF('Country Selector'!$A$2="United States",'EPA land and ag calcs'!AE191*'IRA Agriculture Funding'!AE115,'EPA cropsrice'!AE70)</f>
        <v>0</v>
      </c>
      <c r="AF70" s="26">
        <f>IF('Country Selector'!$A$2="United States",'EPA land and ag calcs'!AF191*'IRA Agriculture Funding'!AF115,'EPA cropsrice'!AF70)</f>
        <v>0</v>
      </c>
      <c r="AG70" s="26">
        <f>IF('Country Selector'!$A$2="United States",'EPA land and ag calcs'!AG191*'IRA Agriculture Funding'!AG115,'EPA cropsrice'!AG70)</f>
        <v>0</v>
      </c>
      <c r="AH70" s="26">
        <f>IF('Country Selector'!$A$2="United States",'EPA land and ag calcs'!AH191*'IRA Agriculture Funding'!AH115,'EPA cropsrice'!AH70)</f>
        <v>0</v>
      </c>
      <c r="AI70" s="26">
        <f>IF('Country Selector'!$A$2="United States",'EPA land and ag calcs'!AI191*'IRA Agriculture Funding'!AI115,'EPA cropsrice'!AI70)</f>
        <v>0</v>
      </c>
      <c r="AJ70" s="26">
        <f>IF('Country Selector'!$A$2="United States",'EPA land and ag calcs'!AJ191*'IRA Agriculture Funding'!AJ115,'EPA cropsrice'!AJ70)</f>
        <v>0</v>
      </c>
      <c r="AK70" s="26">
        <f>IF('Country Selector'!$A$2="United States",'EPA land and ag calcs'!AK191*'IRA Agriculture Funding'!AK115,'EPA cropsrice'!AK70)</f>
        <v>0</v>
      </c>
      <c r="AL70" s="26">
        <f>IF('Country Selector'!$A$2="United States",'EPA land and ag calcs'!AL191*'IRA Agriculture Funding'!AL115,'EPA cropsrice'!AL70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F('Country Selector'!$A$2="United States",'EPA land and ag calcs'!C192*'IRA Agriculture Funding'!C116,'EPA cropsrice'!C71)</f>
        <v>0</v>
      </c>
      <c r="D71" s="26">
        <f>IF('Country Selector'!$A$2="United States",'EPA land and ag calcs'!D192*'IRA Agriculture Funding'!D116,'EPA cropsrice'!D71)</f>
        <v>0</v>
      </c>
      <c r="E71" s="26">
        <f>IF('Country Selector'!$A$2="United States",'EPA land and ag calcs'!E192*'IRA Agriculture Funding'!E116,'EPA cropsrice'!E71)</f>
        <v>0</v>
      </c>
      <c r="F71" s="26">
        <f>IF('Country Selector'!$A$2="United States",'EPA land and ag calcs'!F192*'IRA Agriculture Funding'!F116,'EPA cropsrice'!F71)</f>
        <v>0</v>
      </c>
      <c r="G71" s="26">
        <f>IF('Country Selector'!$A$2="United States",'EPA land and ag calcs'!G192*'IRA Agriculture Funding'!G116,'EPA cropsrice'!G71)</f>
        <v>0</v>
      </c>
      <c r="H71" s="26">
        <f>IF('Country Selector'!$A$2="United States",'EPA land and ag calcs'!H192*'IRA Agriculture Funding'!H116,'EPA cropsrice'!H71)</f>
        <v>0</v>
      </c>
      <c r="I71" s="26">
        <f>IF('Country Selector'!$A$2="United States",'EPA land and ag calcs'!I192*'IRA Agriculture Funding'!I116,'EPA cropsrice'!I71)</f>
        <v>0</v>
      </c>
      <c r="J71" s="26">
        <f>IF('Country Selector'!$A$2="United States",'EPA land and ag calcs'!J192*'IRA Agriculture Funding'!J116,'EPA cropsrice'!J71)</f>
        <v>0</v>
      </c>
      <c r="K71" s="26">
        <f>IF('Country Selector'!$A$2="United States",'EPA land and ag calcs'!K192*'IRA Agriculture Funding'!K116,'EPA cropsrice'!K71)</f>
        <v>0</v>
      </c>
      <c r="L71" s="26">
        <f>IF('Country Selector'!$A$2="United States",'EPA land and ag calcs'!L192*'IRA Agriculture Funding'!L116,'EPA cropsrice'!L71)</f>
        <v>0</v>
      </c>
      <c r="M71" s="26">
        <f>IF('Country Selector'!$A$2="United States",'EPA land and ag calcs'!M192*'IRA Agriculture Funding'!M116,'EPA cropsrice'!M71)</f>
        <v>0</v>
      </c>
      <c r="N71" s="26">
        <f>IF('Country Selector'!$A$2="United States",'EPA land and ag calcs'!N192*'IRA Agriculture Funding'!N116,'EPA cropsrice'!N71)</f>
        <v>0</v>
      </c>
      <c r="O71" s="26">
        <f>IF('Country Selector'!$A$2="United States",'EPA land and ag calcs'!O192*'IRA Agriculture Funding'!O116,'EPA cropsrice'!O71)</f>
        <v>0</v>
      </c>
      <c r="P71" s="26">
        <f>IF('Country Selector'!$A$2="United States",'EPA land and ag calcs'!P192*'IRA Agriculture Funding'!P116,'EPA cropsrice'!P71)</f>
        <v>0</v>
      </c>
      <c r="Q71" s="26">
        <f>IF('Country Selector'!$A$2="United States",'EPA land and ag calcs'!Q192*'IRA Agriculture Funding'!Q116,'EPA cropsrice'!Q71)</f>
        <v>0</v>
      </c>
      <c r="R71" s="26">
        <f>IF('Country Selector'!$A$2="United States",'EPA land and ag calcs'!R192*'IRA Agriculture Funding'!R116,'EPA cropsrice'!R71)</f>
        <v>0</v>
      </c>
      <c r="S71" s="26">
        <f>IF('Country Selector'!$A$2="United States",'EPA land and ag calcs'!S192*'IRA Agriculture Funding'!S116,'EPA cropsrice'!S71)</f>
        <v>0</v>
      </c>
      <c r="T71" s="26">
        <f>IF('Country Selector'!$A$2="United States",'EPA land and ag calcs'!T192*'IRA Agriculture Funding'!T116,'EPA cropsrice'!T71)</f>
        <v>0</v>
      </c>
      <c r="U71" s="26">
        <f>IF('Country Selector'!$A$2="United States",'EPA land and ag calcs'!U192*'IRA Agriculture Funding'!U116,'EPA cropsrice'!U71)</f>
        <v>0</v>
      </c>
      <c r="V71" s="26">
        <f>IF('Country Selector'!$A$2="United States",'EPA land and ag calcs'!V192*'IRA Agriculture Funding'!V116,'EPA cropsrice'!V71)</f>
        <v>0</v>
      </c>
      <c r="W71" s="26">
        <f>IF('Country Selector'!$A$2="United States",'EPA land and ag calcs'!W192*'IRA Agriculture Funding'!W116,'EPA cropsrice'!W71)</f>
        <v>0</v>
      </c>
      <c r="X71" s="26">
        <f>IF('Country Selector'!$A$2="United States",'EPA land and ag calcs'!X192*'IRA Agriculture Funding'!X116,'EPA cropsrice'!X71)</f>
        <v>0</v>
      </c>
      <c r="Y71" s="26">
        <f>IF('Country Selector'!$A$2="United States",'EPA land and ag calcs'!Y192*'IRA Agriculture Funding'!Y116,'EPA cropsrice'!Y71)</f>
        <v>0</v>
      </c>
      <c r="Z71" s="26">
        <f>IF('Country Selector'!$A$2="United States",'EPA land and ag calcs'!Z192*'IRA Agriculture Funding'!Z116,'EPA cropsrice'!Z71)</f>
        <v>0</v>
      </c>
      <c r="AA71" s="26">
        <f>IF('Country Selector'!$A$2="United States",'EPA land and ag calcs'!AA192*'IRA Agriculture Funding'!AA116,'EPA cropsrice'!AA71)</f>
        <v>0</v>
      </c>
      <c r="AB71" s="26">
        <f>IF('Country Selector'!$A$2="United States",'EPA land and ag calcs'!AB192*'IRA Agriculture Funding'!AB116,'EPA cropsrice'!AB71)</f>
        <v>0</v>
      </c>
      <c r="AC71" s="26">
        <f>IF('Country Selector'!$A$2="United States",'EPA land and ag calcs'!AC192*'IRA Agriculture Funding'!AC116,'EPA cropsrice'!AC71)</f>
        <v>0</v>
      </c>
      <c r="AD71" s="26">
        <f>IF('Country Selector'!$A$2="United States",'EPA land and ag calcs'!AD192*'IRA Agriculture Funding'!AD116,'EPA cropsrice'!AD71)</f>
        <v>0</v>
      </c>
      <c r="AE71" s="26">
        <f>IF('Country Selector'!$A$2="United States",'EPA land and ag calcs'!AE192*'IRA Agriculture Funding'!AE116,'EPA cropsrice'!AE71)</f>
        <v>0</v>
      </c>
      <c r="AF71" s="26">
        <f>IF('Country Selector'!$A$2="United States",'EPA land and ag calcs'!AF192*'IRA Agriculture Funding'!AF116,'EPA cropsrice'!AF71)</f>
        <v>0</v>
      </c>
      <c r="AG71" s="26">
        <f>IF('Country Selector'!$A$2="United States",'EPA land and ag calcs'!AG192*'IRA Agriculture Funding'!AG116,'EPA cropsrice'!AG71)</f>
        <v>0</v>
      </c>
      <c r="AH71" s="26">
        <f>IF('Country Selector'!$A$2="United States",'EPA land and ag calcs'!AH192*'IRA Agriculture Funding'!AH116,'EPA cropsrice'!AH71)</f>
        <v>0</v>
      </c>
      <c r="AI71" s="26">
        <f>IF('Country Selector'!$A$2="United States",'EPA land and ag calcs'!AI192*'IRA Agriculture Funding'!AI116,'EPA cropsrice'!AI71)</f>
        <v>0</v>
      </c>
      <c r="AJ71" s="26">
        <f>IF('Country Selector'!$A$2="United States",'EPA land and ag calcs'!AJ192*'IRA Agriculture Funding'!AJ116,'EPA cropsrice'!AJ71)</f>
        <v>0</v>
      </c>
      <c r="AK71" s="26">
        <f>IF('Country Selector'!$A$2="United States",'EPA land and ag calcs'!AK192*'IRA Agriculture Funding'!AK116,'EPA cropsrice'!AK71)</f>
        <v>0</v>
      </c>
      <c r="AL71" s="26">
        <f>IF('Country Selector'!$A$2="United States",'EPA land and ag calcs'!AL192*'IRA Agriculture Funding'!AL116,'EPA cropsrice'!AL7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F('Country Selector'!$A$2="United States",'EPA land and ag calcs'!C193*'IRA Agriculture Funding'!C117,'EPA cropsrice'!C72)</f>
        <v>0</v>
      </c>
      <c r="D72" s="26">
        <f>IF('Country Selector'!$A$2="United States",'EPA land and ag calcs'!D193*'IRA Agriculture Funding'!D117,'EPA cropsrice'!D72)</f>
        <v>0</v>
      </c>
      <c r="E72" s="26">
        <f>IF('Country Selector'!$A$2="United States",'EPA land and ag calcs'!E193*'IRA Agriculture Funding'!E117,'EPA cropsrice'!E72)</f>
        <v>0</v>
      </c>
      <c r="F72" s="26">
        <f>IF('Country Selector'!$A$2="United States",'EPA land and ag calcs'!F193*'IRA Agriculture Funding'!F117,'EPA cropsrice'!F72)</f>
        <v>0</v>
      </c>
      <c r="G72" s="26">
        <f>IF('Country Selector'!$A$2="United States",'EPA land and ag calcs'!G193*'IRA Agriculture Funding'!G117,'EPA cropsrice'!G72)</f>
        <v>0</v>
      </c>
      <c r="H72" s="26">
        <f>IF('Country Selector'!$A$2="United States",'EPA land and ag calcs'!H193*'IRA Agriculture Funding'!H117,'EPA cropsrice'!H72)</f>
        <v>0</v>
      </c>
      <c r="I72" s="26">
        <f>IF('Country Selector'!$A$2="United States",'EPA land and ag calcs'!I193*'IRA Agriculture Funding'!I117,'EPA cropsrice'!I72)</f>
        <v>0</v>
      </c>
      <c r="J72" s="26">
        <f>IF('Country Selector'!$A$2="United States",'EPA land and ag calcs'!J193*'IRA Agriculture Funding'!J117,'EPA cropsrice'!J72)</f>
        <v>0</v>
      </c>
      <c r="K72" s="26">
        <f>IF('Country Selector'!$A$2="United States",'EPA land and ag calcs'!K193*'IRA Agriculture Funding'!K117,'EPA cropsrice'!K72)</f>
        <v>0</v>
      </c>
      <c r="L72" s="26">
        <f>IF('Country Selector'!$A$2="United States",'EPA land and ag calcs'!L193*'IRA Agriculture Funding'!L117,'EPA cropsrice'!L72)</f>
        <v>0</v>
      </c>
      <c r="M72" s="26">
        <f>IF('Country Selector'!$A$2="United States",'EPA land and ag calcs'!M193*'IRA Agriculture Funding'!M117,'EPA cropsrice'!M72)</f>
        <v>0</v>
      </c>
      <c r="N72" s="26">
        <f>IF('Country Selector'!$A$2="United States",'EPA land and ag calcs'!N193*'IRA Agriculture Funding'!N117,'EPA cropsrice'!N72)</f>
        <v>0</v>
      </c>
      <c r="O72" s="26">
        <f>IF('Country Selector'!$A$2="United States",'EPA land and ag calcs'!O193*'IRA Agriculture Funding'!O117,'EPA cropsrice'!O72)</f>
        <v>0</v>
      </c>
      <c r="P72" s="26">
        <f>IF('Country Selector'!$A$2="United States",'EPA land and ag calcs'!P193*'IRA Agriculture Funding'!P117,'EPA cropsrice'!P72)</f>
        <v>0</v>
      </c>
      <c r="Q72" s="26">
        <f>IF('Country Selector'!$A$2="United States",'EPA land and ag calcs'!Q193*'IRA Agriculture Funding'!Q117,'EPA cropsrice'!Q72)</f>
        <v>0</v>
      </c>
      <c r="R72" s="26">
        <f>IF('Country Selector'!$A$2="United States",'EPA land and ag calcs'!R193*'IRA Agriculture Funding'!R117,'EPA cropsrice'!R72)</f>
        <v>0</v>
      </c>
      <c r="S72" s="26">
        <f>IF('Country Selector'!$A$2="United States",'EPA land and ag calcs'!S193*'IRA Agriculture Funding'!S117,'EPA cropsrice'!S72)</f>
        <v>0</v>
      </c>
      <c r="T72" s="26">
        <f>IF('Country Selector'!$A$2="United States",'EPA land and ag calcs'!T193*'IRA Agriculture Funding'!T117,'EPA cropsrice'!T72)</f>
        <v>0</v>
      </c>
      <c r="U72" s="26">
        <f>IF('Country Selector'!$A$2="United States",'EPA land and ag calcs'!U193*'IRA Agriculture Funding'!U117,'EPA cropsrice'!U72)</f>
        <v>0</v>
      </c>
      <c r="V72" s="26">
        <f>IF('Country Selector'!$A$2="United States",'EPA land and ag calcs'!V193*'IRA Agriculture Funding'!V117,'EPA cropsrice'!V72)</f>
        <v>0</v>
      </c>
      <c r="W72" s="26">
        <f>IF('Country Selector'!$A$2="United States",'EPA land and ag calcs'!W193*'IRA Agriculture Funding'!W117,'EPA cropsrice'!W72)</f>
        <v>0</v>
      </c>
      <c r="X72" s="26">
        <f>IF('Country Selector'!$A$2="United States",'EPA land and ag calcs'!X193*'IRA Agriculture Funding'!X117,'EPA cropsrice'!X72)</f>
        <v>0</v>
      </c>
      <c r="Y72" s="26">
        <f>IF('Country Selector'!$A$2="United States",'EPA land and ag calcs'!Y193*'IRA Agriculture Funding'!Y117,'EPA cropsrice'!Y72)</f>
        <v>0</v>
      </c>
      <c r="Z72" s="26">
        <f>IF('Country Selector'!$A$2="United States",'EPA land and ag calcs'!Z193*'IRA Agriculture Funding'!Z117,'EPA cropsrice'!Z72)</f>
        <v>0</v>
      </c>
      <c r="AA72" s="26">
        <f>IF('Country Selector'!$A$2="United States",'EPA land and ag calcs'!AA193*'IRA Agriculture Funding'!AA117,'EPA cropsrice'!AA72)</f>
        <v>0</v>
      </c>
      <c r="AB72" s="26">
        <f>IF('Country Selector'!$A$2="United States",'EPA land and ag calcs'!AB193*'IRA Agriculture Funding'!AB117,'EPA cropsrice'!AB72)</f>
        <v>0</v>
      </c>
      <c r="AC72" s="26">
        <f>IF('Country Selector'!$A$2="United States",'EPA land and ag calcs'!AC193*'IRA Agriculture Funding'!AC117,'EPA cropsrice'!AC72)</f>
        <v>0</v>
      </c>
      <c r="AD72" s="26">
        <f>IF('Country Selector'!$A$2="United States",'EPA land and ag calcs'!AD193*'IRA Agriculture Funding'!AD117,'EPA cropsrice'!AD72)</f>
        <v>0</v>
      </c>
      <c r="AE72" s="26">
        <f>IF('Country Selector'!$A$2="United States",'EPA land and ag calcs'!AE193*'IRA Agriculture Funding'!AE117,'EPA cropsrice'!AE72)</f>
        <v>0</v>
      </c>
      <c r="AF72" s="26">
        <f>IF('Country Selector'!$A$2="United States",'EPA land and ag calcs'!AF193*'IRA Agriculture Funding'!AF117,'EPA cropsrice'!AF72)</f>
        <v>0</v>
      </c>
      <c r="AG72" s="26">
        <f>IF('Country Selector'!$A$2="United States",'EPA land and ag calcs'!AG193*'IRA Agriculture Funding'!AG117,'EPA cropsrice'!AG72)</f>
        <v>0</v>
      </c>
      <c r="AH72" s="26">
        <f>IF('Country Selector'!$A$2="United States",'EPA land and ag calcs'!AH193*'IRA Agriculture Funding'!AH117,'EPA cropsrice'!AH72)</f>
        <v>0</v>
      </c>
      <c r="AI72" s="26">
        <f>IF('Country Selector'!$A$2="United States",'EPA land and ag calcs'!AI193*'IRA Agriculture Funding'!AI117,'EPA cropsrice'!AI72)</f>
        <v>0</v>
      </c>
      <c r="AJ72" s="26">
        <f>IF('Country Selector'!$A$2="United States",'EPA land and ag calcs'!AJ193*'IRA Agriculture Funding'!AJ117,'EPA cropsrice'!AJ72)</f>
        <v>0</v>
      </c>
      <c r="AK72" s="26">
        <f>IF('Country Selector'!$A$2="United States",'EPA land and ag calcs'!AK193*'IRA Agriculture Funding'!AK117,'EPA cropsrice'!AK72)</f>
        <v>0</v>
      </c>
      <c r="AL72" s="26">
        <f>IF('Country Selector'!$A$2="United States",'EPA land and ag calcs'!AL193*'IRA Agriculture Funding'!AL117,'EPA cropsrice'!AL72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F('Country Selector'!$A$2="United States",'EPA land and ag calcs'!C194*'IRA Agriculture Funding'!C118,'EPA cropsrice'!C73)</f>
        <v>0</v>
      </c>
      <c r="D73" s="26">
        <f>IF('Country Selector'!$A$2="United States",'EPA land and ag calcs'!D194*'IRA Agriculture Funding'!D118,'EPA cropsrice'!D73)</f>
        <v>0</v>
      </c>
      <c r="E73" s="26">
        <f>IF('Country Selector'!$A$2="United States",'EPA land and ag calcs'!E194*'IRA Agriculture Funding'!E118,'EPA cropsrice'!E73)</f>
        <v>0</v>
      </c>
      <c r="F73" s="26">
        <f>IF('Country Selector'!$A$2="United States",'EPA land and ag calcs'!F194*'IRA Agriculture Funding'!F118,'EPA cropsrice'!F73)</f>
        <v>0</v>
      </c>
      <c r="G73" s="26">
        <f>IF('Country Selector'!$A$2="United States",'EPA land and ag calcs'!G194*'IRA Agriculture Funding'!G118,'EPA cropsrice'!G73)</f>
        <v>0</v>
      </c>
      <c r="H73" s="26">
        <f>IF('Country Selector'!$A$2="United States",'EPA land and ag calcs'!H194*'IRA Agriculture Funding'!H118,'EPA cropsrice'!H73)</f>
        <v>0</v>
      </c>
      <c r="I73" s="26">
        <f>IF('Country Selector'!$A$2="United States",'EPA land and ag calcs'!I194*'IRA Agriculture Funding'!I118,'EPA cropsrice'!I73)</f>
        <v>0</v>
      </c>
      <c r="J73" s="26">
        <f>IF('Country Selector'!$A$2="United States",'EPA land and ag calcs'!J194*'IRA Agriculture Funding'!J118,'EPA cropsrice'!J73)</f>
        <v>0</v>
      </c>
      <c r="K73" s="26">
        <f>IF('Country Selector'!$A$2="United States",'EPA land and ag calcs'!K194*'IRA Agriculture Funding'!K118,'EPA cropsrice'!K73)</f>
        <v>0</v>
      </c>
      <c r="L73" s="26">
        <f>IF('Country Selector'!$A$2="United States",'EPA land and ag calcs'!L194*'IRA Agriculture Funding'!L118,'EPA cropsrice'!L73)</f>
        <v>0</v>
      </c>
      <c r="M73" s="26">
        <f>IF('Country Selector'!$A$2="United States",'EPA land and ag calcs'!M194*'IRA Agriculture Funding'!M118,'EPA cropsrice'!M73)</f>
        <v>0</v>
      </c>
      <c r="N73" s="26">
        <f>IF('Country Selector'!$A$2="United States",'EPA land and ag calcs'!N194*'IRA Agriculture Funding'!N118,'EPA cropsrice'!N73)</f>
        <v>0</v>
      </c>
      <c r="O73" s="26">
        <f>IF('Country Selector'!$A$2="United States",'EPA land and ag calcs'!O194*'IRA Agriculture Funding'!O118,'EPA cropsrice'!O73)</f>
        <v>0</v>
      </c>
      <c r="P73" s="26">
        <f>IF('Country Selector'!$A$2="United States",'EPA land and ag calcs'!P194*'IRA Agriculture Funding'!P118,'EPA cropsrice'!P73)</f>
        <v>0</v>
      </c>
      <c r="Q73" s="26">
        <f>IF('Country Selector'!$A$2="United States",'EPA land and ag calcs'!Q194*'IRA Agriculture Funding'!Q118,'EPA cropsrice'!Q73)</f>
        <v>0</v>
      </c>
      <c r="R73" s="26">
        <f>IF('Country Selector'!$A$2="United States",'EPA land and ag calcs'!R194*'IRA Agriculture Funding'!R118,'EPA cropsrice'!R73)</f>
        <v>0</v>
      </c>
      <c r="S73" s="26">
        <f>IF('Country Selector'!$A$2="United States",'EPA land and ag calcs'!S194*'IRA Agriculture Funding'!S118,'EPA cropsrice'!S73)</f>
        <v>0</v>
      </c>
      <c r="T73" s="26">
        <f>IF('Country Selector'!$A$2="United States",'EPA land and ag calcs'!T194*'IRA Agriculture Funding'!T118,'EPA cropsrice'!T73)</f>
        <v>0</v>
      </c>
      <c r="U73" s="26">
        <f>IF('Country Selector'!$A$2="United States",'EPA land and ag calcs'!U194*'IRA Agriculture Funding'!U118,'EPA cropsrice'!U73)</f>
        <v>0</v>
      </c>
      <c r="V73" s="26">
        <f>IF('Country Selector'!$A$2="United States",'EPA land and ag calcs'!V194*'IRA Agriculture Funding'!V118,'EPA cropsrice'!V73)</f>
        <v>0</v>
      </c>
      <c r="W73" s="26">
        <f>IF('Country Selector'!$A$2="United States",'EPA land and ag calcs'!W194*'IRA Agriculture Funding'!W118,'EPA cropsrice'!W73)</f>
        <v>0</v>
      </c>
      <c r="X73" s="26">
        <f>IF('Country Selector'!$A$2="United States",'EPA land and ag calcs'!X194*'IRA Agriculture Funding'!X118,'EPA cropsrice'!X73)</f>
        <v>0</v>
      </c>
      <c r="Y73" s="26">
        <f>IF('Country Selector'!$A$2="United States",'EPA land and ag calcs'!Y194*'IRA Agriculture Funding'!Y118,'EPA cropsrice'!Y73)</f>
        <v>0</v>
      </c>
      <c r="Z73" s="26">
        <f>IF('Country Selector'!$A$2="United States",'EPA land and ag calcs'!Z194*'IRA Agriculture Funding'!Z118,'EPA cropsrice'!Z73)</f>
        <v>0</v>
      </c>
      <c r="AA73" s="26">
        <f>IF('Country Selector'!$A$2="United States",'EPA land and ag calcs'!AA194*'IRA Agriculture Funding'!AA118,'EPA cropsrice'!AA73)</f>
        <v>0</v>
      </c>
      <c r="AB73" s="26">
        <f>IF('Country Selector'!$A$2="United States",'EPA land and ag calcs'!AB194*'IRA Agriculture Funding'!AB118,'EPA cropsrice'!AB73)</f>
        <v>0</v>
      </c>
      <c r="AC73" s="26">
        <f>IF('Country Selector'!$A$2="United States",'EPA land and ag calcs'!AC194*'IRA Agriculture Funding'!AC118,'EPA cropsrice'!AC73)</f>
        <v>0</v>
      </c>
      <c r="AD73" s="26">
        <f>IF('Country Selector'!$A$2="United States",'EPA land and ag calcs'!AD194*'IRA Agriculture Funding'!AD118,'EPA cropsrice'!AD73)</f>
        <v>0</v>
      </c>
      <c r="AE73" s="26">
        <f>IF('Country Selector'!$A$2="United States",'EPA land and ag calcs'!AE194*'IRA Agriculture Funding'!AE118,'EPA cropsrice'!AE73)</f>
        <v>0</v>
      </c>
      <c r="AF73" s="26">
        <f>IF('Country Selector'!$A$2="United States",'EPA land and ag calcs'!AF194*'IRA Agriculture Funding'!AF118,'EPA cropsrice'!AF73)</f>
        <v>0</v>
      </c>
      <c r="AG73" s="26">
        <f>IF('Country Selector'!$A$2="United States",'EPA land and ag calcs'!AG194*'IRA Agriculture Funding'!AG118,'EPA cropsrice'!AG73)</f>
        <v>0</v>
      </c>
      <c r="AH73" s="26">
        <f>IF('Country Selector'!$A$2="United States",'EPA land and ag calcs'!AH194*'IRA Agriculture Funding'!AH118,'EPA cropsrice'!AH73)</f>
        <v>0</v>
      </c>
      <c r="AI73" s="26">
        <f>IF('Country Selector'!$A$2="United States",'EPA land and ag calcs'!AI194*'IRA Agriculture Funding'!AI118,'EPA cropsrice'!AI73)</f>
        <v>0</v>
      </c>
      <c r="AJ73" s="26">
        <f>IF('Country Selector'!$A$2="United States",'EPA land and ag calcs'!AJ194*'IRA Agriculture Funding'!AJ118,'EPA cropsrice'!AJ73)</f>
        <v>0</v>
      </c>
      <c r="AK73" s="26">
        <f>IF('Country Selector'!$A$2="United States",'EPA land and ag calcs'!AK194*'IRA Agriculture Funding'!AK118,'EPA cropsrice'!AK73)</f>
        <v>0</v>
      </c>
      <c r="AL73" s="26">
        <f>IF('Country Selector'!$A$2="United States",'EPA land and ag calcs'!AL194*'IRA Agriculture Funding'!AL118,'EPA cropsrice'!AL73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F('Country Selector'!$A$2="United States",'EPA land and ag calcs'!C195*'IRA Agriculture Funding'!C119,'EPA cropsrice'!C74)</f>
        <v>0</v>
      </c>
      <c r="D74" s="26">
        <f>IF('Country Selector'!$A$2="United States",'EPA land and ag calcs'!D195*'IRA Agriculture Funding'!D119,'EPA cropsrice'!D74)</f>
        <v>0</v>
      </c>
      <c r="E74" s="26">
        <f>IF('Country Selector'!$A$2="United States",'EPA land and ag calcs'!E195*'IRA Agriculture Funding'!E119,'EPA cropsrice'!E74)</f>
        <v>0</v>
      </c>
      <c r="F74" s="26">
        <f>IF('Country Selector'!$A$2="United States",'EPA land and ag calcs'!F195*'IRA Agriculture Funding'!F119,'EPA cropsrice'!F74)</f>
        <v>0</v>
      </c>
      <c r="G74" s="26">
        <f>IF('Country Selector'!$A$2="United States",'EPA land and ag calcs'!G195*'IRA Agriculture Funding'!G119,'EPA cropsrice'!G74)</f>
        <v>0</v>
      </c>
      <c r="H74" s="26">
        <f>IF('Country Selector'!$A$2="United States",'EPA land and ag calcs'!H195*'IRA Agriculture Funding'!H119,'EPA cropsrice'!H74)</f>
        <v>0</v>
      </c>
      <c r="I74" s="26">
        <f>IF('Country Selector'!$A$2="United States",'EPA land and ag calcs'!I195*'IRA Agriculture Funding'!I119,'EPA cropsrice'!I74)</f>
        <v>0</v>
      </c>
      <c r="J74" s="26">
        <f>IF('Country Selector'!$A$2="United States",'EPA land and ag calcs'!J195*'IRA Agriculture Funding'!J119,'EPA cropsrice'!J74)</f>
        <v>0</v>
      </c>
      <c r="K74" s="26">
        <f>IF('Country Selector'!$A$2="United States",'EPA land and ag calcs'!K195*'IRA Agriculture Funding'!K119,'EPA cropsrice'!K74)</f>
        <v>0</v>
      </c>
      <c r="L74" s="26">
        <f>IF('Country Selector'!$A$2="United States",'EPA land and ag calcs'!L195*'IRA Agriculture Funding'!L119,'EPA cropsrice'!L74)</f>
        <v>0</v>
      </c>
      <c r="M74" s="26">
        <f>IF('Country Selector'!$A$2="United States",'EPA land and ag calcs'!M195*'IRA Agriculture Funding'!M119,'EPA cropsrice'!M74)</f>
        <v>0</v>
      </c>
      <c r="N74" s="26">
        <f>IF('Country Selector'!$A$2="United States",'EPA land and ag calcs'!N195*'IRA Agriculture Funding'!N119,'EPA cropsrice'!N74)</f>
        <v>0</v>
      </c>
      <c r="O74" s="26">
        <f>IF('Country Selector'!$A$2="United States",'EPA land and ag calcs'!O195*'IRA Agriculture Funding'!O119,'EPA cropsrice'!O74)</f>
        <v>0</v>
      </c>
      <c r="P74" s="26">
        <f>IF('Country Selector'!$A$2="United States",'EPA land and ag calcs'!P195*'IRA Agriculture Funding'!P119,'EPA cropsrice'!P74)</f>
        <v>0</v>
      </c>
      <c r="Q74" s="26">
        <f>IF('Country Selector'!$A$2="United States",'EPA land and ag calcs'!Q195*'IRA Agriculture Funding'!Q119,'EPA cropsrice'!Q74)</f>
        <v>0</v>
      </c>
      <c r="R74" s="26">
        <f>IF('Country Selector'!$A$2="United States",'EPA land and ag calcs'!R195*'IRA Agriculture Funding'!R119,'EPA cropsrice'!R74)</f>
        <v>0</v>
      </c>
      <c r="S74" s="26">
        <f>IF('Country Selector'!$A$2="United States",'EPA land and ag calcs'!S195*'IRA Agriculture Funding'!S119,'EPA cropsrice'!S74)</f>
        <v>0</v>
      </c>
      <c r="T74" s="26">
        <f>IF('Country Selector'!$A$2="United States",'EPA land and ag calcs'!T195*'IRA Agriculture Funding'!T119,'EPA cropsrice'!T74)</f>
        <v>0</v>
      </c>
      <c r="U74" s="26">
        <f>IF('Country Selector'!$A$2="United States",'EPA land and ag calcs'!U195*'IRA Agriculture Funding'!U119,'EPA cropsrice'!U74)</f>
        <v>0</v>
      </c>
      <c r="V74" s="26">
        <f>IF('Country Selector'!$A$2="United States",'EPA land and ag calcs'!V195*'IRA Agriculture Funding'!V119,'EPA cropsrice'!V74)</f>
        <v>0</v>
      </c>
      <c r="W74" s="26">
        <f>IF('Country Selector'!$A$2="United States",'EPA land and ag calcs'!W195*'IRA Agriculture Funding'!W119,'EPA cropsrice'!W74)</f>
        <v>0</v>
      </c>
      <c r="X74" s="26">
        <f>IF('Country Selector'!$A$2="United States",'EPA land and ag calcs'!X195*'IRA Agriculture Funding'!X119,'EPA cropsrice'!X74)</f>
        <v>0</v>
      </c>
      <c r="Y74" s="26">
        <f>IF('Country Selector'!$A$2="United States",'EPA land and ag calcs'!Y195*'IRA Agriculture Funding'!Y119,'EPA cropsrice'!Y74)</f>
        <v>0</v>
      </c>
      <c r="Z74" s="26">
        <f>IF('Country Selector'!$A$2="United States",'EPA land and ag calcs'!Z195*'IRA Agriculture Funding'!Z119,'EPA cropsrice'!Z74)</f>
        <v>0</v>
      </c>
      <c r="AA74" s="26">
        <f>IF('Country Selector'!$A$2="United States",'EPA land and ag calcs'!AA195*'IRA Agriculture Funding'!AA119,'EPA cropsrice'!AA74)</f>
        <v>0</v>
      </c>
      <c r="AB74" s="26">
        <f>IF('Country Selector'!$A$2="United States",'EPA land and ag calcs'!AB195*'IRA Agriculture Funding'!AB119,'EPA cropsrice'!AB74)</f>
        <v>0</v>
      </c>
      <c r="AC74" s="26">
        <f>IF('Country Selector'!$A$2="United States",'EPA land and ag calcs'!AC195*'IRA Agriculture Funding'!AC119,'EPA cropsrice'!AC74)</f>
        <v>0</v>
      </c>
      <c r="AD74" s="26">
        <f>IF('Country Selector'!$A$2="United States",'EPA land and ag calcs'!AD195*'IRA Agriculture Funding'!AD119,'EPA cropsrice'!AD74)</f>
        <v>0</v>
      </c>
      <c r="AE74" s="26">
        <f>IF('Country Selector'!$A$2="United States",'EPA land and ag calcs'!AE195*'IRA Agriculture Funding'!AE119,'EPA cropsrice'!AE74)</f>
        <v>0</v>
      </c>
      <c r="AF74" s="26">
        <f>IF('Country Selector'!$A$2="United States",'EPA land and ag calcs'!AF195*'IRA Agriculture Funding'!AF119,'EPA cropsrice'!AF74)</f>
        <v>0</v>
      </c>
      <c r="AG74" s="26">
        <f>IF('Country Selector'!$A$2="United States",'EPA land and ag calcs'!AG195*'IRA Agriculture Funding'!AG119,'EPA cropsrice'!AG74)</f>
        <v>0</v>
      </c>
      <c r="AH74" s="26">
        <f>IF('Country Selector'!$A$2="United States",'EPA land and ag calcs'!AH195*'IRA Agriculture Funding'!AH119,'EPA cropsrice'!AH74)</f>
        <v>0</v>
      </c>
      <c r="AI74" s="26">
        <f>IF('Country Selector'!$A$2="United States",'EPA land and ag calcs'!AI195*'IRA Agriculture Funding'!AI119,'EPA cropsrice'!AI74)</f>
        <v>0</v>
      </c>
      <c r="AJ74" s="26">
        <f>IF('Country Selector'!$A$2="United States",'EPA land and ag calcs'!AJ195*'IRA Agriculture Funding'!AJ119,'EPA cropsrice'!AJ74)</f>
        <v>0</v>
      </c>
      <c r="AK74" s="26">
        <f>IF('Country Selector'!$A$2="United States",'EPA land and ag calcs'!AK195*'IRA Agriculture Funding'!AK119,'EPA cropsrice'!AK74)</f>
        <v>0</v>
      </c>
      <c r="AL74" s="26">
        <f>IF('Country Selector'!$A$2="United States",'EPA land and ag calcs'!AL195*'IRA Agriculture Funding'!AL119,'EPA cropsrice'!AL74)</f>
        <v>0</v>
      </c>
    </row>
  </sheetData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topLeftCell="F13" zoomScale="80" zoomScaleNormal="80" workbookViewId="0">
      <selection activeCell="AL37" sqref="AL37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89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F('Country Selector'!$A$2="United States",'EPA land and ag calcs'!C199*'IRA Agriculture Funding'!C123,'EPA livestock'!C3)</f>
        <v>0</v>
      </c>
      <c r="D3" s="26">
        <f>IF('Country Selector'!$A$2="United States",'EPA land and ag calcs'!D199*'IRA Agriculture Funding'!D123,'EPA livestock'!D3)</f>
        <v>0</v>
      </c>
      <c r="E3" s="26">
        <f>IF('Country Selector'!$A$2="United States",'EPA land and ag calcs'!E199*'IRA Agriculture Funding'!E123,'EPA livestock'!E3)</f>
        <v>0</v>
      </c>
      <c r="F3" s="26">
        <f>IF('Country Selector'!$A$2="United States",'EPA land and ag calcs'!F199*'IRA Agriculture Funding'!F123,'EPA livestock'!F3)</f>
        <v>0</v>
      </c>
      <c r="G3" s="26">
        <f>IF('Country Selector'!$A$2="United States",'EPA land and ag calcs'!G199*'IRA Agriculture Funding'!G123,'EPA livestock'!G3)</f>
        <v>0</v>
      </c>
      <c r="H3" s="26">
        <f>IF('Country Selector'!$A$2="United States",'EPA land and ag calcs'!H199*'IRA Agriculture Funding'!H123,'EPA livestock'!H3)</f>
        <v>0</v>
      </c>
      <c r="I3" s="26">
        <f>IF('Country Selector'!$A$2="United States",'EPA land and ag calcs'!I199*'IRA Agriculture Funding'!I123,'EPA livestock'!I3)</f>
        <v>0</v>
      </c>
      <c r="J3" s="26">
        <f>IF('Country Selector'!$A$2="United States",'EPA land and ag calcs'!J199*'IRA Agriculture Funding'!J123,'EPA livestock'!J3)</f>
        <v>0</v>
      </c>
      <c r="K3" s="26">
        <f>IF('Country Selector'!$A$2="United States",'EPA land and ag calcs'!K199*'IRA Agriculture Funding'!K123,'EPA livestock'!K3)</f>
        <v>0</v>
      </c>
      <c r="L3" s="26">
        <f>IF('Country Selector'!$A$2="United States",'EPA land and ag calcs'!L199*'IRA Agriculture Funding'!L123,'EPA livestock'!L3)</f>
        <v>0</v>
      </c>
      <c r="M3" s="26">
        <f>IF('Country Selector'!$A$2="United States",'EPA land and ag calcs'!M199*'IRA Agriculture Funding'!M123,'EPA livestock'!M3)</f>
        <v>0</v>
      </c>
      <c r="N3" s="26">
        <f>IF('Country Selector'!$A$2="United States",'EPA land and ag calcs'!N199*'IRA Agriculture Funding'!N123,'EPA livestock'!N3)</f>
        <v>0</v>
      </c>
      <c r="O3" s="26">
        <f>IF('Country Selector'!$A$2="United States",'EPA land and ag calcs'!O199*'IRA Agriculture Funding'!O123,'EPA livestock'!O3)</f>
        <v>0</v>
      </c>
      <c r="P3" s="26">
        <f>IF('Country Selector'!$A$2="United States",'EPA land and ag calcs'!P199*'IRA Agriculture Funding'!P123,'EPA livestock'!P3)</f>
        <v>0</v>
      </c>
      <c r="Q3" s="26">
        <f>IF('Country Selector'!$A$2="United States",'EPA land and ag calcs'!Q199*'IRA Agriculture Funding'!Q123,'EPA livestock'!Q3)</f>
        <v>0</v>
      </c>
      <c r="R3" s="26">
        <f>IF('Country Selector'!$A$2="United States",'EPA land and ag calcs'!R199*'IRA Agriculture Funding'!R123,'EPA livestock'!R3)</f>
        <v>0</v>
      </c>
      <c r="S3" s="26">
        <f>IF('Country Selector'!$A$2="United States",'EPA land and ag calcs'!S199*'IRA Agriculture Funding'!S123,'EPA livestock'!S3)</f>
        <v>0</v>
      </c>
      <c r="T3" s="26">
        <f>IF('Country Selector'!$A$2="United States",'EPA land and ag calcs'!T199*'IRA Agriculture Funding'!T123,'EPA livestock'!T3)</f>
        <v>0</v>
      </c>
      <c r="U3" s="26">
        <f>IF('Country Selector'!$A$2="United States",'EPA land and ag calcs'!U199*'IRA Agriculture Funding'!U123,'EPA livestock'!U3)</f>
        <v>0</v>
      </c>
      <c r="V3" s="26">
        <f>IF('Country Selector'!$A$2="United States",'EPA land and ag calcs'!V199*'IRA Agriculture Funding'!V123,'EPA livestock'!V3)</f>
        <v>0</v>
      </c>
      <c r="W3" s="26">
        <f>IF('Country Selector'!$A$2="United States",'EPA land and ag calcs'!W199*'IRA Agriculture Funding'!W123,'EPA livestock'!W3)</f>
        <v>0</v>
      </c>
      <c r="X3" s="26">
        <f>IF('Country Selector'!$A$2="United States",'EPA land and ag calcs'!X199*'IRA Agriculture Funding'!X123,'EPA livestock'!X3)</f>
        <v>0</v>
      </c>
      <c r="Y3" s="26">
        <f>IF('Country Selector'!$A$2="United States",'EPA land and ag calcs'!Y199*'IRA Agriculture Funding'!Y123,'EPA livestock'!Y3)</f>
        <v>0</v>
      </c>
      <c r="Z3" s="26">
        <f>IF('Country Selector'!$A$2="United States",'EPA land and ag calcs'!Z199*'IRA Agriculture Funding'!Z123,'EPA livestock'!Z3)</f>
        <v>0</v>
      </c>
      <c r="AA3" s="26">
        <f>IF('Country Selector'!$A$2="United States",'EPA land and ag calcs'!AA199*'IRA Agriculture Funding'!AA123,'EPA livestock'!AA3)</f>
        <v>0</v>
      </c>
      <c r="AB3" s="26">
        <f>IF('Country Selector'!$A$2="United States",'EPA land and ag calcs'!AB199*'IRA Agriculture Funding'!AB123,'EPA livestock'!AB3)</f>
        <v>0</v>
      </c>
      <c r="AC3" s="26">
        <f>IF('Country Selector'!$A$2="United States",'EPA land and ag calcs'!AC199*'IRA Agriculture Funding'!AC123,'EPA livestock'!AC3)</f>
        <v>0</v>
      </c>
      <c r="AD3" s="26">
        <f>IF('Country Selector'!$A$2="United States",'EPA land and ag calcs'!AD199*'IRA Agriculture Funding'!AD123,'EPA livestock'!AD3)</f>
        <v>0</v>
      </c>
      <c r="AE3" s="26">
        <f>IF('Country Selector'!$A$2="United States",'EPA land and ag calcs'!AE199*'IRA Agriculture Funding'!AE123,'EPA livestock'!AE3)</f>
        <v>0</v>
      </c>
      <c r="AF3" s="26">
        <f>IF('Country Selector'!$A$2="United States",'EPA land and ag calcs'!AF199*'IRA Agriculture Funding'!AF123,'EPA livestock'!AF3)</f>
        <v>0</v>
      </c>
      <c r="AG3" s="26">
        <f>IF('Country Selector'!$A$2="United States",'EPA land and ag calcs'!AG199*'IRA Agriculture Funding'!AG123,'EPA livestock'!AG3)</f>
        <v>0</v>
      </c>
      <c r="AH3" s="26">
        <f>IF('Country Selector'!$A$2="United States",'EPA land and ag calcs'!AH199*'IRA Agriculture Funding'!AH123,'EPA livestock'!AH3)</f>
        <v>0</v>
      </c>
      <c r="AI3" s="26">
        <f>IF('Country Selector'!$A$2="United States",'EPA land and ag calcs'!AI199*'IRA Agriculture Funding'!AI123,'EPA livestock'!AI3)</f>
        <v>0</v>
      </c>
      <c r="AJ3" s="26">
        <f>IF('Country Selector'!$A$2="United States",'EPA land and ag calcs'!AJ199*'IRA Agriculture Funding'!AJ123,'EPA livestock'!AJ3)</f>
        <v>0</v>
      </c>
      <c r="AK3" s="26">
        <f>IF('Country Selector'!$A$2="United States",'EPA land and ag calcs'!AK199*'IRA Agriculture Funding'!AK123,'EPA livestock'!AK3)</f>
        <v>0</v>
      </c>
      <c r="AL3" s="26">
        <f>IF('Country Selector'!$A$2="United States",'EPA land and ag calcs'!AL199*'IRA Agriculture Funding'!AL123,'EPA livestock'!AL3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F('Country Selector'!$A$2="United States",'EPA land and ag calcs'!C200*'IRA Agriculture Funding'!C124,'EPA livestock'!C4)</f>
        <v>0</v>
      </c>
      <c r="D4" s="26">
        <f>IF('Country Selector'!$A$2="United States",'EPA land and ag calcs'!D200*'IRA Agriculture Funding'!D124,'EPA livestock'!D4)</f>
        <v>0</v>
      </c>
      <c r="E4" s="26">
        <f>IF('Country Selector'!$A$2="United States",'EPA land and ag calcs'!E200*'IRA Agriculture Funding'!E124,'EPA livestock'!E4)</f>
        <v>0</v>
      </c>
      <c r="F4" s="26">
        <f>IF('Country Selector'!$A$2="United States",'EPA land and ag calcs'!F200*'IRA Agriculture Funding'!F124,'EPA livestock'!F4)</f>
        <v>0</v>
      </c>
      <c r="G4" s="26">
        <f>IF('Country Selector'!$A$2="United States",'EPA land and ag calcs'!G200*'IRA Agriculture Funding'!G124,'EPA livestock'!G4)</f>
        <v>0</v>
      </c>
      <c r="H4" s="26">
        <f>IF('Country Selector'!$A$2="United States",'EPA land and ag calcs'!H200*'IRA Agriculture Funding'!H124,'EPA livestock'!H4)</f>
        <v>0</v>
      </c>
      <c r="I4" s="26">
        <f>IF('Country Selector'!$A$2="United States",'EPA land and ag calcs'!I200*'IRA Agriculture Funding'!I124,'EPA livestock'!I4)</f>
        <v>0</v>
      </c>
      <c r="J4" s="26">
        <f>IF('Country Selector'!$A$2="United States",'EPA land and ag calcs'!J200*'IRA Agriculture Funding'!J124,'EPA livestock'!J4)</f>
        <v>0</v>
      </c>
      <c r="K4" s="26">
        <f>IF('Country Selector'!$A$2="United States",'EPA land and ag calcs'!K200*'IRA Agriculture Funding'!K124,'EPA livestock'!K4)</f>
        <v>0</v>
      </c>
      <c r="L4" s="26">
        <f>IF('Country Selector'!$A$2="United States",'EPA land and ag calcs'!L200*'IRA Agriculture Funding'!L124,'EPA livestock'!L4)</f>
        <v>0</v>
      </c>
      <c r="M4" s="26">
        <f>IF('Country Selector'!$A$2="United States",'EPA land and ag calcs'!M200*'IRA Agriculture Funding'!M124,'EPA livestock'!M4)</f>
        <v>0</v>
      </c>
      <c r="N4" s="26">
        <f>IF('Country Selector'!$A$2="United States",'EPA land and ag calcs'!N200*'IRA Agriculture Funding'!N124,'EPA livestock'!N4)</f>
        <v>0</v>
      </c>
      <c r="O4" s="26">
        <f>IF('Country Selector'!$A$2="United States",'EPA land and ag calcs'!O200*'IRA Agriculture Funding'!O124,'EPA livestock'!O4)</f>
        <v>0</v>
      </c>
      <c r="P4" s="26">
        <f>IF('Country Selector'!$A$2="United States",'EPA land and ag calcs'!P200*'IRA Agriculture Funding'!P124,'EPA livestock'!P4)</f>
        <v>0</v>
      </c>
      <c r="Q4" s="26">
        <f>IF('Country Selector'!$A$2="United States",'EPA land and ag calcs'!Q200*'IRA Agriculture Funding'!Q124,'EPA livestock'!Q4)</f>
        <v>0</v>
      </c>
      <c r="R4" s="26">
        <f>IF('Country Selector'!$A$2="United States",'EPA land and ag calcs'!R200*'IRA Agriculture Funding'!R124,'EPA livestock'!R4)</f>
        <v>0</v>
      </c>
      <c r="S4" s="26">
        <f>IF('Country Selector'!$A$2="United States",'EPA land and ag calcs'!S200*'IRA Agriculture Funding'!S124,'EPA livestock'!S4)</f>
        <v>0</v>
      </c>
      <c r="T4" s="26">
        <f>IF('Country Selector'!$A$2="United States",'EPA land and ag calcs'!T200*'IRA Agriculture Funding'!T124,'EPA livestock'!T4)</f>
        <v>0</v>
      </c>
      <c r="U4" s="26">
        <f>IF('Country Selector'!$A$2="United States",'EPA land and ag calcs'!U200*'IRA Agriculture Funding'!U124,'EPA livestock'!U4)</f>
        <v>0</v>
      </c>
      <c r="V4" s="26">
        <f>IF('Country Selector'!$A$2="United States",'EPA land and ag calcs'!V200*'IRA Agriculture Funding'!V124,'EPA livestock'!V4)</f>
        <v>0</v>
      </c>
      <c r="W4" s="26">
        <f>IF('Country Selector'!$A$2="United States",'EPA land and ag calcs'!W200*'IRA Agriculture Funding'!W124,'EPA livestock'!W4)</f>
        <v>0</v>
      </c>
      <c r="X4" s="26">
        <f>IF('Country Selector'!$A$2="United States",'EPA land and ag calcs'!X200*'IRA Agriculture Funding'!X124,'EPA livestock'!X4)</f>
        <v>0</v>
      </c>
      <c r="Y4" s="26">
        <f>IF('Country Selector'!$A$2="United States",'EPA land and ag calcs'!Y200*'IRA Agriculture Funding'!Y124,'EPA livestock'!Y4)</f>
        <v>0</v>
      </c>
      <c r="Z4" s="26">
        <f>IF('Country Selector'!$A$2="United States",'EPA land and ag calcs'!Z200*'IRA Agriculture Funding'!Z124,'EPA livestock'!Z4)</f>
        <v>0</v>
      </c>
      <c r="AA4" s="26">
        <f>IF('Country Selector'!$A$2="United States",'EPA land and ag calcs'!AA200*'IRA Agriculture Funding'!AA124,'EPA livestock'!AA4)</f>
        <v>0</v>
      </c>
      <c r="AB4" s="26">
        <f>IF('Country Selector'!$A$2="United States",'EPA land and ag calcs'!AB200*'IRA Agriculture Funding'!AB124,'EPA livestock'!AB4)</f>
        <v>0</v>
      </c>
      <c r="AC4" s="26">
        <f>IF('Country Selector'!$A$2="United States",'EPA land and ag calcs'!AC200*'IRA Agriculture Funding'!AC124,'EPA livestock'!AC4)</f>
        <v>0</v>
      </c>
      <c r="AD4" s="26">
        <f>IF('Country Selector'!$A$2="United States",'EPA land and ag calcs'!AD200*'IRA Agriculture Funding'!AD124,'EPA livestock'!AD4)</f>
        <v>0</v>
      </c>
      <c r="AE4" s="26">
        <f>IF('Country Selector'!$A$2="United States",'EPA land and ag calcs'!AE200*'IRA Agriculture Funding'!AE124,'EPA livestock'!AE4)</f>
        <v>0</v>
      </c>
      <c r="AF4" s="26">
        <f>IF('Country Selector'!$A$2="United States",'EPA land and ag calcs'!AF200*'IRA Agriculture Funding'!AF124,'EPA livestock'!AF4)</f>
        <v>0</v>
      </c>
      <c r="AG4" s="26">
        <f>IF('Country Selector'!$A$2="United States",'EPA land and ag calcs'!AG200*'IRA Agriculture Funding'!AG124,'EPA livestock'!AG4)</f>
        <v>0</v>
      </c>
      <c r="AH4" s="26">
        <f>IF('Country Selector'!$A$2="United States",'EPA land and ag calcs'!AH200*'IRA Agriculture Funding'!AH124,'EPA livestock'!AH4)</f>
        <v>0</v>
      </c>
      <c r="AI4" s="26">
        <f>IF('Country Selector'!$A$2="United States",'EPA land and ag calcs'!AI200*'IRA Agriculture Funding'!AI124,'EPA livestock'!AI4)</f>
        <v>0</v>
      </c>
      <c r="AJ4" s="26">
        <f>IF('Country Selector'!$A$2="United States",'EPA land and ag calcs'!AJ200*'IRA Agriculture Funding'!AJ124,'EPA livestock'!AJ4)</f>
        <v>0</v>
      </c>
      <c r="AK4" s="26">
        <f>IF('Country Selector'!$A$2="United States",'EPA land and ag calcs'!AK200*'IRA Agriculture Funding'!AK124,'EPA livestock'!AK4)</f>
        <v>0</v>
      </c>
      <c r="AL4" s="26">
        <f>IF('Country Selector'!$A$2="United States",'EPA land and ag calcs'!AL200*'IRA Agriculture Funding'!AL124,'EPA livestock'!AL4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F('Country Selector'!$A$2="United States",'EPA land and ag calcs'!C201*'IRA Agriculture Funding'!C125,'EPA livestock'!C5)</f>
        <v>0</v>
      </c>
      <c r="D5" s="26">
        <f>IF('Country Selector'!$A$2="United States",'EPA land and ag calcs'!D201*'IRA Agriculture Funding'!D125,'EPA livestock'!D5)</f>
        <v>0</v>
      </c>
      <c r="E5" s="26">
        <f>IF('Country Selector'!$A$2="United States",'EPA land and ag calcs'!E201*'IRA Agriculture Funding'!E125,'EPA livestock'!E5)</f>
        <v>0</v>
      </c>
      <c r="F5" s="26">
        <f>IF('Country Selector'!$A$2="United States",'EPA land and ag calcs'!F201*'IRA Agriculture Funding'!F125,'EPA livestock'!F5)</f>
        <v>0</v>
      </c>
      <c r="G5" s="26">
        <f>IF('Country Selector'!$A$2="United States",'EPA land and ag calcs'!G201*'IRA Agriculture Funding'!G125,'EPA livestock'!G5)</f>
        <v>0</v>
      </c>
      <c r="H5" s="26">
        <f>IF('Country Selector'!$A$2="United States",'EPA land and ag calcs'!H201*'IRA Agriculture Funding'!H125,'EPA livestock'!H5)</f>
        <v>0</v>
      </c>
      <c r="I5" s="26">
        <f>IF('Country Selector'!$A$2="United States",'EPA land and ag calcs'!I201*'IRA Agriculture Funding'!I125,'EPA livestock'!I5)</f>
        <v>0</v>
      </c>
      <c r="J5" s="26">
        <f>IF('Country Selector'!$A$2="United States",'EPA land and ag calcs'!J201*'IRA Agriculture Funding'!J125,'EPA livestock'!J5)</f>
        <v>0</v>
      </c>
      <c r="K5" s="26">
        <f>IF('Country Selector'!$A$2="United States",'EPA land and ag calcs'!K201*'IRA Agriculture Funding'!K125,'EPA livestock'!K5)</f>
        <v>0</v>
      </c>
      <c r="L5" s="26">
        <f>IF('Country Selector'!$A$2="United States",'EPA land and ag calcs'!L201*'IRA Agriculture Funding'!L125,'EPA livestock'!L5)</f>
        <v>0</v>
      </c>
      <c r="M5" s="26">
        <f>IF('Country Selector'!$A$2="United States",'EPA land and ag calcs'!M201*'IRA Agriculture Funding'!M125,'EPA livestock'!M5)</f>
        <v>0</v>
      </c>
      <c r="N5" s="26">
        <f>IF('Country Selector'!$A$2="United States",'EPA land and ag calcs'!N201*'IRA Agriculture Funding'!N125,'EPA livestock'!N5)</f>
        <v>0</v>
      </c>
      <c r="O5" s="26">
        <f>IF('Country Selector'!$A$2="United States",'EPA land and ag calcs'!O201*'IRA Agriculture Funding'!O125,'EPA livestock'!O5)</f>
        <v>0</v>
      </c>
      <c r="P5" s="26">
        <f>IF('Country Selector'!$A$2="United States",'EPA land and ag calcs'!P201*'IRA Agriculture Funding'!P125,'EPA livestock'!P5)</f>
        <v>0</v>
      </c>
      <c r="Q5" s="26">
        <f>IF('Country Selector'!$A$2="United States",'EPA land and ag calcs'!Q201*'IRA Agriculture Funding'!Q125,'EPA livestock'!Q5)</f>
        <v>0</v>
      </c>
      <c r="R5" s="26">
        <f>IF('Country Selector'!$A$2="United States",'EPA land and ag calcs'!R201*'IRA Agriculture Funding'!R125,'EPA livestock'!R5)</f>
        <v>0</v>
      </c>
      <c r="S5" s="26">
        <f>IF('Country Selector'!$A$2="United States",'EPA land and ag calcs'!S201*'IRA Agriculture Funding'!S125,'EPA livestock'!S5)</f>
        <v>0</v>
      </c>
      <c r="T5" s="26">
        <f>IF('Country Selector'!$A$2="United States",'EPA land and ag calcs'!T201*'IRA Agriculture Funding'!T125,'EPA livestock'!T5)</f>
        <v>0</v>
      </c>
      <c r="U5" s="26">
        <f>IF('Country Selector'!$A$2="United States",'EPA land and ag calcs'!U201*'IRA Agriculture Funding'!U125,'EPA livestock'!U5)</f>
        <v>0</v>
      </c>
      <c r="V5" s="26">
        <f>IF('Country Selector'!$A$2="United States",'EPA land and ag calcs'!V201*'IRA Agriculture Funding'!V125,'EPA livestock'!V5)</f>
        <v>0</v>
      </c>
      <c r="W5" s="26">
        <f>IF('Country Selector'!$A$2="United States",'EPA land and ag calcs'!W201*'IRA Agriculture Funding'!W125,'EPA livestock'!W5)</f>
        <v>0</v>
      </c>
      <c r="X5" s="26">
        <f>IF('Country Selector'!$A$2="United States",'EPA land and ag calcs'!X201*'IRA Agriculture Funding'!X125,'EPA livestock'!X5)</f>
        <v>0</v>
      </c>
      <c r="Y5" s="26">
        <f>IF('Country Selector'!$A$2="United States",'EPA land and ag calcs'!Y201*'IRA Agriculture Funding'!Y125,'EPA livestock'!Y5)</f>
        <v>0</v>
      </c>
      <c r="Z5" s="26">
        <f>IF('Country Selector'!$A$2="United States",'EPA land and ag calcs'!Z201*'IRA Agriculture Funding'!Z125,'EPA livestock'!Z5)</f>
        <v>0</v>
      </c>
      <c r="AA5" s="26">
        <f>IF('Country Selector'!$A$2="United States",'EPA land and ag calcs'!AA201*'IRA Agriculture Funding'!AA125,'EPA livestock'!AA5)</f>
        <v>0</v>
      </c>
      <c r="AB5" s="26">
        <f>IF('Country Selector'!$A$2="United States",'EPA land and ag calcs'!AB201*'IRA Agriculture Funding'!AB125,'EPA livestock'!AB5)</f>
        <v>0</v>
      </c>
      <c r="AC5" s="26">
        <f>IF('Country Selector'!$A$2="United States",'EPA land and ag calcs'!AC201*'IRA Agriculture Funding'!AC125,'EPA livestock'!AC5)</f>
        <v>0</v>
      </c>
      <c r="AD5" s="26">
        <f>IF('Country Selector'!$A$2="United States",'EPA land and ag calcs'!AD201*'IRA Agriculture Funding'!AD125,'EPA livestock'!AD5)</f>
        <v>0</v>
      </c>
      <c r="AE5" s="26">
        <f>IF('Country Selector'!$A$2="United States",'EPA land and ag calcs'!AE201*'IRA Agriculture Funding'!AE125,'EPA livestock'!AE5)</f>
        <v>0</v>
      </c>
      <c r="AF5" s="26">
        <f>IF('Country Selector'!$A$2="United States",'EPA land and ag calcs'!AF201*'IRA Agriculture Funding'!AF125,'EPA livestock'!AF5)</f>
        <v>0</v>
      </c>
      <c r="AG5" s="26">
        <f>IF('Country Selector'!$A$2="United States",'EPA land and ag calcs'!AG201*'IRA Agriculture Funding'!AG125,'EPA livestock'!AG5)</f>
        <v>0</v>
      </c>
      <c r="AH5" s="26">
        <f>IF('Country Selector'!$A$2="United States",'EPA land and ag calcs'!AH201*'IRA Agriculture Funding'!AH125,'EPA livestock'!AH5)</f>
        <v>0</v>
      </c>
      <c r="AI5" s="26">
        <f>IF('Country Selector'!$A$2="United States",'EPA land and ag calcs'!AI201*'IRA Agriculture Funding'!AI125,'EPA livestock'!AI5)</f>
        <v>0</v>
      </c>
      <c r="AJ5" s="26">
        <f>IF('Country Selector'!$A$2="United States",'EPA land and ag calcs'!AJ201*'IRA Agriculture Funding'!AJ125,'EPA livestock'!AJ5)</f>
        <v>0</v>
      </c>
      <c r="AK5" s="26">
        <f>IF('Country Selector'!$A$2="United States",'EPA land and ag calcs'!AK201*'IRA Agriculture Funding'!AK125,'EPA livestock'!AK5)</f>
        <v>0</v>
      </c>
      <c r="AL5" s="26">
        <f>IF('Country Selector'!$A$2="United States",'EPA land and ag calcs'!AL201*'IRA Agriculture Funding'!AL125,'EPA livestock'!AL5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F('Country Selector'!$A$2="United States",'EPA land and ag calcs'!C202*'IRA Agriculture Funding'!C126,'EPA livestock'!C6)</f>
        <v>0</v>
      </c>
      <c r="D6" s="26">
        <f>IF('Country Selector'!$A$2="United States",'EPA land and ag calcs'!D202*'IRA Agriculture Funding'!D126,'EPA livestock'!D6)</f>
        <v>0</v>
      </c>
      <c r="E6" s="26">
        <f>IF('Country Selector'!$A$2="United States",'EPA land and ag calcs'!E202*'IRA Agriculture Funding'!E126,'EPA livestock'!E6)</f>
        <v>0</v>
      </c>
      <c r="F6" s="26">
        <f>IF('Country Selector'!$A$2="United States",'EPA land and ag calcs'!F202*'IRA Agriculture Funding'!F126,'EPA livestock'!F6)</f>
        <v>0</v>
      </c>
      <c r="G6" s="26">
        <f>IF('Country Selector'!$A$2="United States",'EPA land and ag calcs'!G202*'IRA Agriculture Funding'!G126,'EPA livestock'!G6)</f>
        <v>0</v>
      </c>
      <c r="H6" s="26">
        <f>IF('Country Selector'!$A$2="United States",'EPA land and ag calcs'!H202*'IRA Agriculture Funding'!H126,'EPA livestock'!H6)</f>
        <v>0</v>
      </c>
      <c r="I6" s="26">
        <f>IF('Country Selector'!$A$2="United States",'EPA land and ag calcs'!I202*'IRA Agriculture Funding'!I126,'EPA livestock'!I6)</f>
        <v>0</v>
      </c>
      <c r="J6" s="26">
        <f>IF('Country Selector'!$A$2="United States",'EPA land and ag calcs'!J202*'IRA Agriculture Funding'!J126,'EPA livestock'!J6)</f>
        <v>0</v>
      </c>
      <c r="K6" s="26">
        <f>IF('Country Selector'!$A$2="United States",'EPA land and ag calcs'!K202*'IRA Agriculture Funding'!K126,'EPA livestock'!K6)</f>
        <v>0</v>
      </c>
      <c r="L6" s="26">
        <f>IF('Country Selector'!$A$2="United States",'EPA land and ag calcs'!L202*'IRA Agriculture Funding'!L126,'EPA livestock'!L6)</f>
        <v>0</v>
      </c>
      <c r="M6" s="26">
        <f>IF('Country Selector'!$A$2="United States",'EPA land and ag calcs'!M202*'IRA Agriculture Funding'!M126,'EPA livestock'!M6)</f>
        <v>0</v>
      </c>
      <c r="N6" s="26">
        <f>IF('Country Selector'!$A$2="United States",'EPA land and ag calcs'!N202*'IRA Agriculture Funding'!N126,'EPA livestock'!N6)</f>
        <v>0</v>
      </c>
      <c r="O6" s="26">
        <f>IF('Country Selector'!$A$2="United States",'EPA land and ag calcs'!O202*'IRA Agriculture Funding'!O126,'EPA livestock'!O6)</f>
        <v>0</v>
      </c>
      <c r="P6" s="26">
        <f>IF('Country Selector'!$A$2="United States",'EPA land and ag calcs'!P202*'IRA Agriculture Funding'!P126,'EPA livestock'!P6)</f>
        <v>0</v>
      </c>
      <c r="Q6" s="26">
        <f>IF('Country Selector'!$A$2="United States",'EPA land and ag calcs'!Q202*'IRA Agriculture Funding'!Q126,'EPA livestock'!Q6)</f>
        <v>0</v>
      </c>
      <c r="R6" s="26">
        <f>IF('Country Selector'!$A$2="United States",'EPA land and ag calcs'!R202*'IRA Agriculture Funding'!R126,'EPA livestock'!R6)</f>
        <v>0</v>
      </c>
      <c r="S6" s="26">
        <f>IF('Country Selector'!$A$2="United States",'EPA land and ag calcs'!S202*'IRA Agriculture Funding'!S126,'EPA livestock'!S6)</f>
        <v>0</v>
      </c>
      <c r="T6" s="26">
        <f>IF('Country Selector'!$A$2="United States",'EPA land and ag calcs'!T202*'IRA Agriculture Funding'!T126,'EPA livestock'!T6)</f>
        <v>0</v>
      </c>
      <c r="U6" s="26">
        <f>IF('Country Selector'!$A$2="United States",'EPA land and ag calcs'!U202*'IRA Agriculture Funding'!U126,'EPA livestock'!U6)</f>
        <v>0</v>
      </c>
      <c r="V6" s="26">
        <f>IF('Country Selector'!$A$2="United States",'EPA land and ag calcs'!V202*'IRA Agriculture Funding'!V126,'EPA livestock'!V6)</f>
        <v>0</v>
      </c>
      <c r="W6" s="26">
        <f>IF('Country Selector'!$A$2="United States",'EPA land and ag calcs'!W202*'IRA Agriculture Funding'!W126,'EPA livestock'!W6)</f>
        <v>0</v>
      </c>
      <c r="X6" s="26">
        <f>IF('Country Selector'!$A$2="United States",'EPA land and ag calcs'!X202*'IRA Agriculture Funding'!X126,'EPA livestock'!X6)</f>
        <v>0</v>
      </c>
      <c r="Y6" s="26">
        <f>IF('Country Selector'!$A$2="United States",'EPA land and ag calcs'!Y202*'IRA Agriculture Funding'!Y126,'EPA livestock'!Y6)</f>
        <v>0</v>
      </c>
      <c r="Z6" s="26">
        <f>IF('Country Selector'!$A$2="United States",'EPA land and ag calcs'!Z202*'IRA Agriculture Funding'!Z126,'EPA livestock'!Z6)</f>
        <v>0</v>
      </c>
      <c r="AA6" s="26">
        <f>IF('Country Selector'!$A$2="United States",'EPA land and ag calcs'!AA202*'IRA Agriculture Funding'!AA126,'EPA livestock'!AA6)</f>
        <v>0</v>
      </c>
      <c r="AB6" s="26">
        <f>IF('Country Selector'!$A$2="United States",'EPA land and ag calcs'!AB202*'IRA Agriculture Funding'!AB126,'EPA livestock'!AB6)</f>
        <v>0</v>
      </c>
      <c r="AC6" s="26">
        <f>IF('Country Selector'!$A$2="United States",'EPA land and ag calcs'!AC202*'IRA Agriculture Funding'!AC126,'EPA livestock'!AC6)</f>
        <v>0</v>
      </c>
      <c r="AD6" s="26">
        <f>IF('Country Selector'!$A$2="United States",'EPA land and ag calcs'!AD202*'IRA Agriculture Funding'!AD126,'EPA livestock'!AD6)</f>
        <v>0</v>
      </c>
      <c r="AE6" s="26">
        <f>IF('Country Selector'!$A$2="United States",'EPA land and ag calcs'!AE202*'IRA Agriculture Funding'!AE126,'EPA livestock'!AE6)</f>
        <v>0</v>
      </c>
      <c r="AF6" s="26">
        <f>IF('Country Selector'!$A$2="United States",'EPA land and ag calcs'!AF202*'IRA Agriculture Funding'!AF126,'EPA livestock'!AF6)</f>
        <v>0</v>
      </c>
      <c r="AG6" s="26">
        <f>IF('Country Selector'!$A$2="United States",'EPA land and ag calcs'!AG202*'IRA Agriculture Funding'!AG126,'EPA livestock'!AG6)</f>
        <v>0</v>
      </c>
      <c r="AH6" s="26">
        <f>IF('Country Selector'!$A$2="United States",'EPA land and ag calcs'!AH202*'IRA Agriculture Funding'!AH126,'EPA livestock'!AH6)</f>
        <v>0</v>
      </c>
      <c r="AI6" s="26">
        <f>IF('Country Selector'!$A$2="United States",'EPA land and ag calcs'!AI202*'IRA Agriculture Funding'!AI126,'EPA livestock'!AI6)</f>
        <v>0</v>
      </c>
      <c r="AJ6" s="26">
        <f>IF('Country Selector'!$A$2="United States",'EPA land and ag calcs'!AJ202*'IRA Agriculture Funding'!AJ126,'EPA livestock'!AJ6)</f>
        <v>0</v>
      </c>
      <c r="AK6" s="26">
        <f>IF('Country Selector'!$A$2="United States",'EPA land and ag calcs'!AK202*'IRA Agriculture Funding'!AK126,'EPA livestock'!AK6)</f>
        <v>0</v>
      </c>
      <c r="AL6" s="26">
        <f>IF('Country Selector'!$A$2="United States",'EPA land and ag calcs'!AL202*'IRA Agriculture Funding'!AL126,'EPA livestock'!AL6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F('Country Selector'!$A$2="United States",'EPA land and ag calcs'!C203*'IRA Agriculture Funding'!C127,'EPA livestock'!C7)</f>
        <v>0</v>
      </c>
      <c r="D7" s="26">
        <f>IF('Country Selector'!$A$2="United States",'EPA land and ag calcs'!D203*'IRA Agriculture Funding'!D127,'EPA livestock'!D7)</f>
        <v>0</v>
      </c>
      <c r="E7" s="26">
        <f>IF('Country Selector'!$A$2="United States",'EPA land and ag calcs'!E203*'IRA Agriculture Funding'!E127,'EPA livestock'!E7)</f>
        <v>0</v>
      </c>
      <c r="F7" s="26">
        <f>IF('Country Selector'!$A$2="United States",'EPA land and ag calcs'!F203*'IRA Agriculture Funding'!F127,'EPA livestock'!F7)</f>
        <v>0</v>
      </c>
      <c r="G7" s="26">
        <f>IF('Country Selector'!$A$2="United States",'EPA land and ag calcs'!G203*'IRA Agriculture Funding'!G127,'EPA livestock'!G7)</f>
        <v>0</v>
      </c>
      <c r="H7" s="26">
        <f>IF('Country Selector'!$A$2="United States",'EPA land and ag calcs'!H203*'IRA Agriculture Funding'!H127,'EPA livestock'!H7)</f>
        <v>0</v>
      </c>
      <c r="I7" s="26">
        <f>IF('Country Selector'!$A$2="United States",'EPA land and ag calcs'!I203*'IRA Agriculture Funding'!I127,'EPA livestock'!I7)</f>
        <v>0</v>
      </c>
      <c r="J7" s="26">
        <f>IF('Country Selector'!$A$2="United States",'EPA land and ag calcs'!J203*'IRA Agriculture Funding'!J127,'EPA livestock'!J7)</f>
        <v>0</v>
      </c>
      <c r="K7" s="26">
        <f>IF('Country Selector'!$A$2="United States",'EPA land and ag calcs'!K203*'IRA Agriculture Funding'!K127,'EPA livestock'!K7)</f>
        <v>0</v>
      </c>
      <c r="L7" s="26">
        <f>IF('Country Selector'!$A$2="United States",'EPA land and ag calcs'!L203*'IRA Agriculture Funding'!L127,'EPA livestock'!L7)</f>
        <v>0</v>
      </c>
      <c r="M7" s="26">
        <f>IF('Country Selector'!$A$2="United States",'EPA land and ag calcs'!M203*'IRA Agriculture Funding'!M127,'EPA livestock'!M7)</f>
        <v>0</v>
      </c>
      <c r="N7" s="26">
        <f>IF('Country Selector'!$A$2="United States",'EPA land and ag calcs'!N203*'IRA Agriculture Funding'!N127,'EPA livestock'!N7)</f>
        <v>0</v>
      </c>
      <c r="O7" s="26">
        <f>IF('Country Selector'!$A$2="United States",'EPA land and ag calcs'!O203*'IRA Agriculture Funding'!O127,'EPA livestock'!O7)</f>
        <v>0</v>
      </c>
      <c r="P7" s="26">
        <f>IF('Country Selector'!$A$2="United States",'EPA land and ag calcs'!P203*'IRA Agriculture Funding'!P127,'EPA livestock'!P7)</f>
        <v>0</v>
      </c>
      <c r="Q7" s="26">
        <f>IF('Country Selector'!$A$2="United States",'EPA land and ag calcs'!Q203*'IRA Agriculture Funding'!Q127,'EPA livestock'!Q7)</f>
        <v>0</v>
      </c>
      <c r="R7" s="26">
        <f>IF('Country Selector'!$A$2="United States",'EPA land and ag calcs'!R203*'IRA Agriculture Funding'!R127,'EPA livestock'!R7)</f>
        <v>0</v>
      </c>
      <c r="S7" s="26">
        <f>IF('Country Selector'!$A$2="United States",'EPA land and ag calcs'!S203*'IRA Agriculture Funding'!S127,'EPA livestock'!S7)</f>
        <v>0</v>
      </c>
      <c r="T7" s="26">
        <f>IF('Country Selector'!$A$2="United States",'EPA land and ag calcs'!T203*'IRA Agriculture Funding'!T127,'EPA livestock'!T7)</f>
        <v>0</v>
      </c>
      <c r="U7" s="26">
        <f>IF('Country Selector'!$A$2="United States",'EPA land and ag calcs'!U203*'IRA Agriculture Funding'!U127,'EPA livestock'!U7)</f>
        <v>0</v>
      </c>
      <c r="V7" s="26">
        <f>IF('Country Selector'!$A$2="United States",'EPA land and ag calcs'!V203*'IRA Agriculture Funding'!V127,'EPA livestock'!V7)</f>
        <v>0</v>
      </c>
      <c r="W7" s="26">
        <f>IF('Country Selector'!$A$2="United States",'EPA land and ag calcs'!W203*'IRA Agriculture Funding'!W127,'EPA livestock'!W7)</f>
        <v>0</v>
      </c>
      <c r="X7" s="26">
        <f>IF('Country Selector'!$A$2="United States",'EPA land and ag calcs'!X203*'IRA Agriculture Funding'!X127,'EPA livestock'!X7)</f>
        <v>0</v>
      </c>
      <c r="Y7" s="26">
        <f>IF('Country Selector'!$A$2="United States",'EPA land and ag calcs'!Y203*'IRA Agriculture Funding'!Y127,'EPA livestock'!Y7)</f>
        <v>0</v>
      </c>
      <c r="Z7" s="26">
        <f>IF('Country Selector'!$A$2="United States",'EPA land and ag calcs'!Z203*'IRA Agriculture Funding'!Z127,'EPA livestock'!Z7)</f>
        <v>0</v>
      </c>
      <c r="AA7" s="26">
        <f>IF('Country Selector'!$A$2="United States",'EPA land and ag calcs'!AA203*'IRA Agriculture Funding'!AA127,'EPA livestock'!AA7)</f>
        <v>0</v>
      </c>
      <c r="AB7" s="26">
        <f>IF('Country Selector'!$A$2="United States",'EPA land and ag calcs'!AB203*'IRA Agriculture Funding'!AB127,'EPA livestock'!AB7)</f>
        <v>0</v>
      </c>
      <c r="AC7" s="26">
        <f>IF('Country Selector'!$A$2="United States",'EPA land and ag calcs'!AC203*'IRA Agriculture Funding'!AC127,'EPA livestock'!AC7)</f>
        <v>0</v>
      </c>
      <c r="AD7" s="26">
        <f>IF('Country Selector'!$A$2="United States",'EPA land and ag calcs'!AD203*'IRA Agriculture Funding'!AD127,'EPA livestock'!AD7)</f>
        <v>0</v>
      </c>
      <c r="AE7" s="26">
        <f>IF('Country Selector'!$A$2="United States",'EPA land and ag calcs'!AE203*'IRA Agriculture Funding'!AE127,'EPA livestock'!AE7)</f>
        <v>0</v>
      </c>
      <c r="AF7" s="26">
        <f>IF('Country Selector'!$A$2="United States",'EPA land and ag calcs'!AF203*'IRA Agriculture Funding'!AF127,'EPA livestock'!AF7)</f>
        <v>0</v>
      </c>
      <c r="AG7" s="26">
        <f>IF('Country Selector'!$A$2="United States",'EPA land and ag calcs'!AG203*'IRA Agriculture Funding'!AG127,'EPA livestock'!AG7)</f>
        <v>0</v>
      </c>
      <c r="AH7" s="26">
        <f>IF('Country Selector'!$A$2="United States",'EPA land and ag calcs'!AH203*'IRA Agriculture Funding'!AH127,'EPA livestock'!AH7)</f>
        <v>0</v>
      </c>
      <c r="AI7" s="26">
        <f>IF('Country Selector'!$A$2="United States",'EPA land and ag calcs'!AI203*'IRA Agriculture Funding'!AI127,'EPA livestock'!AI7)</f>
        <v>0</v>
      </c>
      <c r="AJ7" s="26">
        <f>IF('Country Selector'!$A$2="United States",'EPA land and ag calcs'!AJ203*'IRA Agriculture Funding'!AJ127,'EPA livestock'!AJ7)</f>
        <v>0</v>
      </c>
      <c r="AK7" s="26">
        <f>IF('Country Selector'!$A$2="United States",'EPA land and ag calcs'!AK203*'IRA Agriculture Funding'!AK127,'EPA livestock'!AK7)</f>
        <v>0</v>
      </c>
      <c r="AL7" s="26">
        <f>IF('Country Selector'!$A$2="United States",'EPA land and ag calcs'!AL203*'IRA Agriculture Funding'!AL127,'EPA livestock'!AL7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F('Country Selector'!$A$2="United States",'EPA land and ag calcs'!C204*'IRA Agriculture Funding'!C128,'EPA livestock'!C8)</f>
        <v>0</v>
      </c>
      <c r="D8" s="26">
        <f>IF('Country Selector'!$A$2="United States",'EPA land and ag calcs'!D204*'IRA Agriculture Funding'!D128,'EPA livestock'!D8)</f>
        <v>0</v>
      </c>
      <c r="E8" s="26">
        <f>IF('Country Selector'!$A$2="United States",'EPA land and ag calcs'!E204*'IRA Agriculture Funding'!E128,'EPA livestock'!E8)</f>
        <v>0</v>
      </c>
      <c r="F8" s="26">
        <f>IF('Country Selector'!$A$2="United States",'EPA land and ag calcs'!F204*'IRA Agriculture Funding'!F128,'EPA livestock'!F8)</f>
        <v>0</v>
      </c>
      <c r="G8" s="26">
        <f>IF('Country Selector'!$A$2="United States",'EPA land and ag calcs'!G204*'IRA Agriculture Funding'!G128,'EPA livestock'!G8)</f>
        <v>0</v>
      </c>
      <c r="H8" s="26">
        <f>IF('Country Selector'!$A$2="United States",'EPA land and ag calcs'!H204*'IRA Agriculture Funding'!H128,'EPA livestock'!H8)</f>
        <v>0</v>
      </c>
      <c r="I8" s="26">
        <f>IF('Country Selector'!$A$2="United States",'EPA land and ag calcs'!I204*'IRA Agriculture Funding'!I128,'EPA livestock'!I8)</f>
        <v>0</v>
      </c>
      <c r="J8" s="26">
        <f>IF('Country Selector'!$A$2="United States",'EPA land and ag calcs'!J204*'IRA Agriculture Funding'!J128,'EPA livestock'!J8)</f>
        <v>0</v>
      </c>
      <c r="K8" s="26">
        <f>IF('Country Selector'!$A$2="United States",'EPA land and ag calcs'!K204*'IRA Agriculture Funding'!K128,'EPA livestock'!K8)</f>
        <v>0</v>
      </c>
      <c r="L8" s="26">
        <f>IF('Country Selector'!$A$2="United States",'EPA land and ag calcs'!L204*'IRA Agriculture Funding'!L128,'EPA livestock'!L8)</f>
        <v>0</v>
      </c>
      <c r="M8" s="26">
        <f>IF('Country Selector'!$A$2="United States",'EPA land and ag calcs'!M204*'IRA Agriculture Funding'!M128,'EPA livestock'!M8)</f>
        <v>0</v>
      </c>
      <c r="N8" s="26">
        <f>IF('Country Selector'!$A$2="United States",'EPA land and ag calcs'!N204*'IRA Agriculture Funding'!N128,'EPA livestock'!N8)</f>
        <v>0</v>
      </c>
      <c r="O8" s="26">
        <f>IF('Country Selector'!$A$2="United States",'EPA land and ag calcs'!O204*'IRA Agriculture Funding'!O128,'EPA livestock'!O8)</f>
        <v>0</v>
      </c>
      <c r="P8" s="26">
        <f>IF('Country Selector'!$A$2="United States",'EPA land and ag calcs'!P204*'IRA Agriculture Funding'!P128,'EPA livestock'!P8)</f>
        <v>0</v>
      </c>
      <c r="Q8" s="26">
        <f>IF('Country Selector'!$A$2="United States",'EPA land and ag calcs'!Q204*'IRA Agriculture Funding'!Q128,'EPA livestock'!Q8)</f>
        <v>0</v>
      </c>
      <c r="R8" s="26">
        <f>IF('Country Selector'!$A$2="United States",'EPA land and ag calcs'!R204*'IRA Agriculture Funding'!R128,'EPA livestock'!R8)</f>
        <v>0</v>
      </c>
      <c r="S8" s="26">
        <f>IF('Country Selector'!$A$2="United States",'EPA land and ag calcs'!S204*'IRA Agriculture Funding'!S128,'EPA livestock'!S8)</f>
        <v>0</v>
      </c>
      <c r="T8" s="26">
        <f>IF('Country Selector'!$A$2="United States",'EPA land and ag calcs'!T204*'IRA Agriculture Funding'!T128,'EPA livestock'!T8)</f>
        <v>0</v>
      </c>
      <c r="U8" s="26">
        <f>IF('Country Selector'!$A$2="United States",'EPA land and ag calcs'!U204*'IRA Agriculture Funding'!U128,'EPA livestock'!U8)</f>
        <v>0</v>
      </c>
      <c r="V8" s="26">
        <f>IF('Country Selector'!$A$2="United States",'EPA land and ag calcs'!V204*'IRA Agriculture Funding'!V128,'EPA livestock'!V8)</f>
        <v>0</v>
      </c>
      <c r="W8" s="26">
        <f>IF('Country Selector'!$A$2="United States",'EPA land and ag calcs'!W204*'IRA Agriculture Funding'!W128,'EPA livestock'!W8)</f>
        <v>0</v>
      </c>
      <c r="X8" s="26">
        <f>IF('Country Selector'!$A$2="United States",'EPA land and ag calcs'!X204*'IRA Agriculture Funding'!X128,'EPA livestock'!X8)</f>
        <v>0</v>
      </c>
      <c r="Y8" s="26">
        <f>IF('Country Selector'!$A$2="United States",'EPA land and ag calcs'!Y204*'IRA Agriculture Funding'!Y128,'EPA livestock'!Y8)</f>
        <v>0</v>
      </c>
      <c r="Z8" s="26">
        <f>IF('Country Selector'!$A$2="United States",'EPA land and ag calcs'!Z204*'IRA Agriculture Funding'!Z128,'EPA livestock'!Z8)</f>
        <v>0</v>
      </c>
      <c r="AA8" s="26">
        <f>IF('Country Selector'!$A$2="United States",'EPA land and ag calcs'!AA204*'IRA Agriculture Funding'!AA128,'EPA livestock'!AA8)</f>
        <v>0</v>
      </c>
      <c r="AB8" s="26">
        <f>IF('Country Selector'!$A$2="United States",'EPA land and ag calcs'!AB204*'IRA Agriculture Funding'!AB128,'EPA livestock'!AB8)</f>
        <v>0</v>
      </c>
      <c r="AC8" s="26">
        <f>IF('Country Selector'!$A$2="United States",'EPA land and ag calcs'!AC204*'IRA Agriculture Funding'!AC128,'EPA livestock'!AC8)</f>
        <v>0</v>
      </c>
      <c r="AD8" s="26">
        <f>IF('Country Selector'!$A$2="United States",'EPA land and ag calcs'!AD204*'IRA Agriculture Funding'!AD128,'EPA livestock'!AD8)</f>
        <v>0</v>
      </c>
      <c r="AE8" s="26">
        <f>IF('Country Selector'!$A$2="United States",'EPA land and ag calcs'!AE204*'IRA Agriculture Funding'!AE128,'EPA livestock'!AE8)</f>
        <v>0</v>
      </c>
      <c r="AF8" s="26">
        <f>IF('Country Selector'!$A$2="United States",'EPA land and ag calcs'!AF204*'IRA Agriculture Funding'!AF128,'EPA livestock'!AF8)</f>
        <v>0</v>
      </c>
      <c r="AG8" s="26">
        <f>IF('Country Selector'!$A$2="United States",'EPA land and ag calcs'!AG204*'IRA Agriculture Funding'!AG128,'EPA livestock'!AG8)</f>
        <v>0</v>
      </c>
      <c r="AH8" s="26">
        <f>IF('Country Selector'!$A$2="United States",'EPA land and ag calcs'!AH204*'IRA Agriculture Funding'!AH128,'EPA livestock'!AH8)</f>
        <v>0</v>
      </c>
      <c r="AI8" s="26">
        <f>IF('Country Selector'!$A$2="United States",'EPA land and ag calcs'!AI204*'IRA Agriculture Funding'!AI128,'EPA livestock'!AI8)</f>
        <v>0</v>
      </c>
      <c r="AJ8" s="26">
        <f>IF('Country Selector'!$A$2="United States",'EPA land and ag calcs'!AJ204*'IRA Agriculture Funding'!AJ128,'EPA livestock'!AJ8)</f>
        <v>0</v>
      </c>
      <c r="AK8" s="26">
        <f>IF('Country Selector'!$A$2="United States",'EPA land and ag calcs'!AK204*'IRA Agriculture Funding'!AK128,'EPA livestock'!AK8)</f>
        <v>0</v>
      </c>
      <c r="AL8" s="26">
        <f>IF('Country Selector'!$A$2="United States",'EPA land and ag calcs'!AL204*'IRA Agriculture Funding'!AL128,'EPA livestock'!AL8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F('Country Selector'!$A$2="United States",'EPA land and ag calcs'!C205*'IRA Agriculture Funding'!C129,'EPA livestock'!C9)</f>
        <v>0</v>
      </c>
      <c r="D9" s="26">
        <f>IF('Country Selector'!$A$2="United States",'EPA land and ag calcs'!D205*'IRA Agriculture Funding'!D129,'EPA livestock'!D9)</f>
        <v>0</v>
      </c>
      <c r="E9" s="26">
        <f>IF('Country Selector'!$A$2="United States",'EPA land and ag calcs'!E205*'IRA Agriculture Funding'!E129,'EPA livestock'!E9)</f>
        <v>0</v>
      </c>
      <c r="F9" s="26">
        <f>IF('Country Selector'!$A$2="United States",'EPA land and ag calcs'!F205*'IRA Agriculture Funding'!F129,'EPA livestock'!F9)</f>
        <v>0</v>
      </c>
      <c r="G9" s="26">
        <f>IF('Country Selector'!$A$2="United States",'EPA land and ag calcs'!G205*'IRA Agriculture Funding'!G129,'EPA livestock'!G9)</f>
        <v>0</v>
      </c>
      <c r="H9" s="26">
        <f>IF('Country Selector'!$A$2="United States",'EPA land and ag calcs'!H205*'IRA Agriculture Funding'!H129,'EPA livestock'!H9)</f>
        <v>0</v>
      </c>
      <c r="I9" s="26">
        <f>IF('Country Selector'!$A$2="United States",'EPA land and ag calcs'!I205*'IRA Agriculture Funding'!I129,'EPA livestock'!I9)</f>
        <v>0</v>
      </c>
      <c r="J9" s="26">
        <f>IF('Country Selector'!$A$2="United States",'EPA land and ag calcs'!J205*'IRA Agriculture Funding'!J129,'EPA livestock'!J9)</f>
        <v>0</v>
      </c>
      <c r="K9" s="26">
        <f>IF('Country Selector'!$A$2="United States",'EPA land and ag calcs'!K205*'IRA Agriculture Funding'!K129,'EPA livestock'!K9)</f>
        <v>0</v>
      </c>
      <c r="L9" s="26">
        <f>IF('Country Selector'!$A$2="United States",'EPA land and ag calcs'!L205*'IRA Agriculture Funding'!L129,'EPA livestock'!L9)</f>
        <v>0</v>
      </c>
      <c r="M9" s="26">
        <f>IF('Country Selector'!$A$2="United States",'EPA land and ag calcs'!M205*'IRA Agriculture Funding'!M129,'EPA livestock'!M9)</f>
        <v>0</v>
      </c>
      <c r="N9" s="26">
        <f>IF('Country Selector'!$A$2="United States",'EPA land and ag calcs'!N205*'IRA Agriculture Funding'!N129,'EPA livestock'!N9)</f>
        <v>0</v>
      </c>
      <c r="O9" s="26">
        <f>IF('Country Selector'!$A$2="United States",'EPA land and ag calcs'!O205*'IRA Agriculture Funding'!O129,'EPA livestock'!O9)</f>
        <v>0</v>
      </c>
      <c r="P9" s="26">
        <f>IF('Country Selector'!$A$2="United States",'EPA land and ag calcs'!P205*'IRA Agriculture Funding'!P129,'EPA livestock'!P9)</f>
        <v>0</v>
      </c>
      <c r="Q9" s="26">
        <f>IF('Country Selector'!$A$2="United States",'EPA land and ag calcs'!Q205*'IRA Agriculture Funding'!Q129,'EPA livestock'!Q9)</f>
        <v>0</v>
      </c>
      <c r="R9" s="26">
        <f>IF('Country Selector'!$A$2="United States",'EPA land and ag calcs'!R205*'IRA Agriculture Funding'!R129,'EPA livestock'!R9)</f>
        <v>0</v>
      </c>
      <c r="S9" s="26">
        <f>IF('Country Selector'!$A$2="United States",'EPA land and ag calcs'!S205*'IRA Agriculture Funding'!S129,'EPA livestock'!S9)</f>
        <v>0</v>
      </c>
      <c r="T9" s="26">
        <f>IF('Country Selector'!$A$2="United States",'EPA land and ag calcs'!T205*'IRA Agriculture Funding'!T129,'EPA livestock'!T9)</f>
        <v>0</v>
      </c>
      <c r="U9" s="26">
        <f>IF('Country Selector'!$A$2="United States",'EPA land and ag calcs'!U205*'IRA Agriculture Funding'!U129,'EPA livestock'!U9)</f>
        <v>0</v>
      </c>
      <c r="V9" s="26">
        <f>IF('Country Selector'!$A$2="United States",'EPA land and ag calcs'!V205*'IRA Agriculture Funding'!V129,'EPA livestock'!V9)</f>
        <v>0</v>
      </c>
      <c r="W9" s="26">
        <f>IF('Country Selector'!$A$2="United States",'EPA land and ag calcs'!W205*'IRA Agriculture Funding'!W129,'EPA livestock'!W9)</f>
        <v>0</v>
      </c>
      <c r="X9" s="26">
        <f>IF('Country Selector'!$A$2="United States",'EPA land and ag calcs'!X205*'IRA Agriculture Funding'!X129,'EPA livestock'!X9)</f>
        <v>0</v>
      </c>
      <c r="Y9" s="26">
        <f>IF('Country Selector'!$A$2="United States",'EPA land and ag calcs'!Y205*'IRA Agriculture Funding'!Y129,'EPA livestock'!Y9)</f>
        <v>0</v>
      </c>
      <c r="Z9" s="26">
        <f>IF('Country Selector'!$A$2="United States",'EPA land and ag calcs'!Z205*'IRA Agriculture Funding'!Z129,'EPA livestock'!Z9)</f>
        <v>0</v>
      </c>
      <c r="AA9" s="26">
        <f>IF('Country Selector'!$A$2="United States",'EPA land and ag calcs'!AA205*'IRA Agriculture Funding'!AA129,'EPA livestock'!AA9)</f>
        <v>0</v>
      </c>
      <c r="AB9" s="26">
        <f>IF('Country Selector'!$A$2="United States",'EPA land and ag calcs'!AB205*'IRA Agriculture Funding'!AB129,'EPA livestock'!AB9)</f>
        <v>0</v>
      </c>
      <c r="AC9" s="26">
        <f>IF('Country Selector'!$A$2="United States",'EPA land and ag calcs'!AC205*'IRA Agriculture Funding'!AC129,'EPA livestock'!AC9)</f>
        <v>0</v>
      </c>
      <c r="AD9" s="26">
        <f>IF('Country Selector'!$A$2="United States",'EPA land and ag calcs'!AD205*'IRA Agriculture Funding'!AD129,'EPA livestock'!AD9)</f>
        <v>0</v>
      </c>
      <c r="AE9" s="26">
        <f>IF('Country Selector'!$A$2="United States",'EPA land and ag calcs'!AE205*'IRA Agriculture Funding'!AE129,'EPA livestock'!AE9)</f>
        <v>0</v>
      </c>
      <c r="AF9" s="26">
        <f>IF('Country Selector'!$A$2="United States",'EPA land and ag calcs'!AF205*'IRA Agriculture Funding'!AF129,'EPA livestock'!AF9)</f>
        <v>0</v>
      </c>
      <c r="AG9" s="26">
        <f>IF('Country Selector'!$A$2="United States",'EPA land and ag calcs'!AG205*'IRA Agriculture Funding'!AG129,'EPA livestock'!AG9)</f>
        <v>0</v>
      </c>
      <c r="AH9" s="26">
        <f>IF('Country Selector'!$A$2="United States",'EPA land and ag calcs'!AH205*'IRA Agriculture Funding'!AH129,'EPA livestock'!AH9)</f>
        <v>0</v>
      </c>
      <c r="AI9" s="26">
        <f>IF('Country Selector'!$A$2="United States",'EPA land and ag calcs'!AI205*'IRA Agriculture Funding'!AI129,'EPA livestock'!AI9)</f>
        <v>0</v>
      </c>
      <c r="AJ9" s="26">
        <f>IF('Country Selector'!$A$2="United States",'EPA land and ag calcs'!AJ205*'IRA Agriculture Funding'!AJ129,'EPA livestock'!AJ9)</f>
        <v>0</v>
      </c>
      <c r="AK9" s="26">
        <f>IF('Country Selector'!$A$2="United States",'EPA land and ag calcs'!AK205*'IRA Agriculture Funding'!AK129,'EPA livestock'!AK9)</f>
        <v>0</v>
      </c>
      <c r="AL9" s="26">
        <f>IF('Country Selector'!$A$2="United States",'EPA land and ag calcs'!AL205*'IRA Agriculture Funding'!AL129,'EPA livestock'!AL9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F('Country Selector'!$A$2="United States",'EPA land and ag calcs'!C206*'IRA Agriculture Funding'!C130,'EPA livestock'!C10)</f>
        <v>0</v>
      </c>
      <c r="D10" s="26">
        <f>IF('Country Selector'!$A$2="United States",'EPA land and ag calcs'!D206*'IRA Agriculture Funding'!D130,'EPA livestock'!D10)</f>
        <v>0</v>
      </c>
      <c r="E10" s="26">
        <f>IF('Country Selector'!$A$2="United States",'EPA land and ag calcs'!E206*'IRA Agriculture Funding'!E130,'EPA livestock'!E10)</f>
        <v>0</v>
      </c>
      <c r="F10" s="26">
        <f>IF('Country Selector'!$A$2="United States",'EPA land and ag calcs'!F206*'IRA Agriculture Funding'!F130,'EPA livestock'!F10)</f>
        <v>0</v>
      </c>
      <c r="G10" s="26">
        <f>IF('Country Selector'!$A$2="United States",'EPA land and ag calcs'!G206*'IRA Agriculture Funding'!G130,'EPA livestock'!G10)</f>
        <v>0</v>
      </c>
      <c r="H10" s="26">
        <f>IF('Country Selector'!$A$2="United States",'EPA land and ag calcs'!H206*'IRA Agriculture Funding'!H130,'EPA livestock'!H10)</f>
        <v>0</v>
      </c>
      <c r="I10" s="26">
        <f>IF('Country Selector'!$A$2="United States",'EPA land and ag calcs'!I206*'IRA Agriculture Funding'!I130,'EPA livestock'!I10)</f>
        <v>0</v>
      </c>
      <c r="J10" s="26">
        <f>IF('Country Selector'!$A$2="United States",'EPA land and ag calcs'!J206*'IRA Agriculture Funding'!J130,'EPA livestock'!J10)</f>
        <v>0</v>
      </c>
      <c r="K10" s="26">
        <f>IF('Country Selector'!$A$2="United States",'EPA land and ag calcs'!K206*'IRA Agriculture Funding'!K130,'EPA livestock'!K10)</f>
        <v>0</v>
      </c>
      <c r="L10" s="26">
        <f>IF('Country Selector'!$A$2="United States",'EPA land and ag calcs'!L206*'IRA Agriculture Funding'!L130,'EPA livestock'!L10)</f>
        <v>0</v>
      </c>
      <c r="M10" s="26">
        <f>IF('Country Selector'!$A$2="United States",'EPA land and ag calcs'!M206*'IRA Agriculture Funding'!M130,'EPA livestock'!M10)</f>
        <v>0</v>
      </c>
      <c r="N10" s="26">
        <f>IF('Country Selector'!$A$2="United States",'EPA land and ag calcs'!N206*'IRA Agriculture Funding'!N130,'EPA livestock'!N10)</f>
        <v>0</v>
      </c>
      <c r="O10" s="26">
        <f>IF('Country Selector'!$A$2="United States",'EPA land and ag calcs'!O206*'IRA Agriculture Funding'!O130,'EPA livestock'!O10)</f>
        <v>0</v>
      </c>
      <c r="P10" s="26">
        <f>IF('Country Selector'!$A$2="United States",'EPA land and ag calcs'!P206*'IRA Agriculture Funding'!P130,'EPA livestock'!P10)</f>
        <v>0</v>
      </c>
      <c r="Q10" s="26">
        <f>IF('Country Selector'!$A$2="United States",'EPA land and ag calcs'!Q206*'IRA Agriculture Funding'!Q130,'EPA livestock'!Q10)</f>
        <v>0</v>
      </c>
      <c r="R10" s="26">
        <f>IF('Country Selector'!$A$2="United States",'EPA land and ag calcs'!R206*'IRA Agriculture Funding'!R130,'EPA livestock'!R10)</f>
        <v>0</v>
      </c>
      <c r="S10" s="26">
        <f>IF('Country Selector'!$A$2="United States",'EPA land and ag calcs'!S206*'IRA Agriculture Funding'!S130,'EPA livestock'!S10)</f>
        <v>0</v>
      </c>
      <c r="T10" s="26">
        <f>IF('Country Selector'!$A$2="United States",'EPA land and ag calcs'!T206*'IRA Agriculture Funding'!T130,'EPA livestock'!T10)</f>
        <v>0</v>
      </c>
      <c r="U10" s="26">
        <f>IF('Country Selector'!$A$2="United States",'EPA land and ag calcs'!U206*'IRA Agriculture Funding'!U130,'EPA livestock'!U10)</f>
        <v>0</v>
      </c>
      <c r="V10" s="26">
        <f>IF('Country Selector'!$A$2="United States",'EPA land and ag calcs'!V206*'IRA Agriculture Funding'!V130,'EPA livestock'!V10)</f>
        <v>0</v>
      </c>
      <c r="W10" s="26">
        <f>IF('Country Selector'!$A$2="United States",'EPA land and ag calcs'!W206*'IRA Agriculture Funding'!W130,'EPA livestock'!W10)</f>
        <v>0</v>
      </c>
      <c r="X10" s="26">
        <f>IF('Country Selector'!$A$2="United States",'EPA land and ag calcs'!X206*'IRA Agriculture Funding'!X130,'EPA livestock'!X10)</f>
        <v>0</v>
      </c>
      <c r="Y10" s="26">
        <f>IF('Country Selector'!$A$2="United States",'EPA land and ag calcs'!Y206*'IRA Agriculture Funding'!Y130,'EPA livestock'!Y10)</f>
        <v>0</v>
      </c>
      <c r="Z10" s="26">
        <f>IF('Country Selector'!$A$2="United States",'EPA land and ag calcs'!Z206*'IRA Agriculture Funding'!Z130,'EPA livestock'!Z10)</f>
        <v>0</v>
      </c>
      <c r="AA10" s="26">
        <f>IF('Country Selector'!$A$2="United States",'EPA land and ag calcs'!AA206*'IRA Agriculture Funding'!AA130,'EPA livestock'!AA10)</f>
        <v>0</v>
      </c>
      <c r="AB10" s="26">
        <f>IF('Country Selector'!$A$2="United States",'EPA land and ag calcs'!AB206*'IRA Agriculture Funding'!AB130,'EPA livestock'!AB10)</f>
        <v>0</v>
      </c>
      <c r="AC10" s="26">
        <f>IF('Country Selector'!$A$2="United States",'EPA land and ag calcs'!AC206*'IRA Agriculture Funding'!AC130,'EPA livestock'!AC10)</f>
        <v>0</v>
      </c>
      <c r="AD10" s="26">
        <f>IF('Country Selector'!$A$2="United States",'EPA land and ag calcs'!AD206*'IRA Agriculture Funding'!AD130,'EPA livestock'!AD10)</f>
        <v>0</v>
      </c>
      <c r="AE10" s="26">
        <f>IF('Country Selector'!$A$2="United States",'EPA land and ag calcs'!AE206*'IRA Agriculture Funding'!AE130,'EPA livestock'!AE10)</f>
        <v>0</v>
      </c>
      <c r="AF10" s="26">
        <f>IF('Country Selector'!$A$2="United States",'EPA land and ag calcs'!AF206*'IRA Agriculture Funding'!AF130,'EPA livestock'!AF10)</f>
        <v>0</v>
      </c>
      <c r="AG10" s="26">
        <f>IF('Country Selector'!$A$2="United States",'EPA land and ag calcs'!AG206*'IRA Agriculture Funding'!AG130,'EPA livestock'!AG10)</f>
        <v>0</v>
      </c>
      <c r="AH10" s="26">
        <f>IF('Country Selector'!$A$2="United States",'EPA land and ag calcs'!AH206*'IRA Agriculture Funding'!AH130,'EPA livestock'!AH10)</f>
        <v>0</v>
      </c>
      <c r="AI10" s="26">
        <f>IF('Country Selector'!$A$2="United States",'EPA land and ag calcs'!AI206*'IRA Agriculture Funding'!AI130,'EPA livestock'!AI10)</f>
        <v>0</v>
      </c>
      <c r="AJ10" s="26">
        <f>IF('Country Selector'!$A$2="United States",'EPA land and ag calcs'!AJ206*'IRA Agriculture Funding'!AJ130,'EPA livestock'!AJ10)</f>
        <v>0</v>
      </c>
      <c r="AK10" s="26">
        <f>IF('Country Selector'!$A$2="United States",'EPA land and ag calcs'!AK206*'IRA Agriculture Funding'!AK130,'EPA livestock'!AK10)</f>
        <v>0</v>
      </c>
      <c r="AL10" s="26">
        <f>IF('Country Selector'!$A$2="United States",'EPA land and ag calcs'!AL206*'IRA Agriculture Funding'!AL130,'EPA livestock'!AL10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F('Country Selector'!$A$2="United States",'EPA land and ag calcs'!C207*'IRA Agriculture Funding'!C131,'EPA livestock'!C11)</f>
        <v>0</v>
      </c>
      <c r="D11" s="26">
        <f>IF('Country Selector'!$A$2="United States",'EPA land and ag calcs'!D207*'IRA Agriculture Funding'!D131,'EPA livestock'!D11)</f>
        <v>0</v>
      </c>
      <c r="E11" s="26">
        <f>IF('Country Selector'!$A$2="United States",'EPA land and ag calcs'!E207*'IRA Agriculture Funding'!E131,'EPA livestock'!E11)</f>
        <v>0</v>
      </c>
      <c r="F11" s="26">
        <f>IF('Country Selector'!$A$2="United States",'EPA land and ag calcs'!F207*'IRA Agriculture Funding'!F131,'EPA livestock'!F11)</f>
        <v>0</v>
      </c>
      <c r="G11" s="26">
        <f>IF('Country Selector'!$A$2="United States",'EPA land and ag calcs'!G207*'IRA Agriculture Funding'!G131,'EPA livestock'!G11)</f>
        <v>0</v>
      </c>
      <c r="H11" s="26">
        <f>IF('Country Selector'!$A$2="United States",'EPA land and ag calcs'!H207*'IRA Agriculture Funding'!H131,'EPA livestock'!H11)</f>
        <v>0</v>
      </c>
      <c r="I11" s="26">
        <f>IF('Country Selector'!$A$2="United States",'EPA land and ag calcs'!I207*'IRA Agriculture Funding'!I131,'EPA livestock'!I11)</f>
        <v>0</v>
      </c>
      <c r="J11" s="26">
        <f>IF('Country Selector'!$A$2="United States",'EPA land and ag calcs'!J207*'IRA Agriculture Funding'!J131,'EPA livestock'!J11)</f>
        <v>0</v>
      </c>
      <c r="K11" s="26">
        <f>IF('Country Selector'!$A$2="United States",'EPA land and ag calcs'!K207*'IRA Agriculture Funding'!K131,'EPA livestock'!K11)</f>
        <v>0</v>
      </c>
      <c r="L11" s="26">
        <f>IF('Country Selector'!$A$2="United States",'EPA land and ag calcs'!L207*'IRA Agriculture Funding'!L131,'EPA livestock'!L11)</f>
        <v>0</v>
      </c>
      <c r="M11" s="26">
        <f>IF('Country Selector'!$A$2="United States",'EPA land and ag calcs'!M207*'IRA Agriculture Funding'!M131,'EPA livestock'!M11)</f>
        <v>0</v>
      </c>
      <c r="N11" s="26">
        <f>IF('Country Selector'!$A$2="United States",'EPA land and ag calcs'!N207*'IRA Agriculture Funding'!N131,'EPA livestock'!N11)</f>
        <v>0</v>
      </c>
      <c r="O11" s="26">
        <f>IF('Country Selector'!$A$2="United States",'EPA land and ag calcs'!O207*'IRA Agriculture Funding'!O131,'EPA livestock'!O11)</f>
        <v>0</v>
      </c>
      <c r="P11" s="26">
        <f>IF('Country Selector'!$A$2="United States",'EPA land and ag calcs'!P207*'IRA Agriculture Funding'!P131,'EPA livestock'!P11)</f>
        <v>0</v>
      </c>
      <c r="Q11" s="26">
        <f>IF('Country Selector'!$A$2="United States",'EPA land and ag calcs'!Q207*'IRA Agriculture Funding'!Q131,'EPA livestock'!Q11)</f>
        <v>0</v>
      </c>
      <c r="R11" s="26">
        <f>IF('Country Selector'!$A$2="United States",'EPA land and ag calcs'!R207*'IRA Agriculture Funding'!R131,'EPA livestock'!R11)</f>
        <v>0</v>
      </c>
      <c r="S11" s="26">
        <f>IF('Country Selector'!$A$2="United States",'EPA land and ag calcs'!S207*'IRA Agriculture Funding'!S131,'EPA livestock'!S11)</f>
        <v>0</v>
      </c>
      <c r="T11" s="26">
        <f>IF('Country Selector'!$A$2="United States",'EPA land and ag calcs'!T207*'IRA Agriculture Funding'!T131,'EPA livestock'!T11)</f>
        <v>0</v>
      </c>
      <c r="U11" s="26">
        <f>IF('Country Selector'!$A$2="United States",'EPA land and ag calcs'!U207*'IRA Agriculture Funding'!U131,'EPA livestock'!U11)</f>
        <v>0</v>
      </c>
      <c r="V11" s="26">
        <f>IF('Country Selector'!$A$2="United States",'EPA land and ag calcs'!V207*'IRA Agriculture Funding'!V131,'EPA livestock'!V11)</f>
        <v>0</v>
      </c>
      <c r="W11" s="26">
        <f>IF('Country Selector'!$A$2="United States",'EPA land and ag calcs'!W207*'IRA Agriculture Funding'!W131,'EPA livestock'!W11)</f>
        <v>0</v>
      </c>
      <c r="X11" s="26">
        <f>IF('Country Selector'!$A$2="United States",'EPA land and ag calcs'!X207*'IRA Agriculture Funding'!X131,'EPA livestock'!X11)</f>
        <v>0</v>
      </c>
      <c r="Y11" s="26">
        <f>IF('Country Selector'!$A$2="United States",'EPA land and ag calcs'!Y207*'IRA Agriculture Funding'!Y131,'EPA livestock'!Y11)</f>
        <v>0</v>
      </c>
      <c r="Z11" s="26">
        <f>IF('Country Selector'!$A$2="United States",'EPA land and ag calcs'!Z207*'IRA Agriculture Funding'!Z131,'EPA livestock'!Z11)</f>
        <v>0</v>
      </c>
      <c r="AA11" s="26">
        <f>IF('Country Selector'!$A$2="United States",'EPA land and ag calcs'!AA207*'IRA Agriculture Funding'!AA131,'EPA livestock'!AA11)</f>
        <v>0</v>
      </c>
      <c r="AB11" s="26">
        <f>IF('Country Selector'!$A$2="United States",'EPA land and ag calcs'!AB207*'IRA Agriculture Funding'!AB131,'EPA livestock'!AB11)</f>
        <v>0</v>
      </c>
      <c r="AC11" s="26">
        <f>IF('Country Selector'!$A$2="United States",'EPA land and ag calcs'!AC207*'IRA Agriculture Funding'!AC131,'EPA livestock'!AC11)</f>
        <v>0</v>
      </c>
      <c r="AD11" s="26">
        <f>IF('Country Selector'!$A$2="United States",'EPA land and ag calcs'!AD207*'IRA Agriculture Funding'!AD131,'EPA livestock'!AD11)</f>
        <v>0</v>
      </c>
      <c r="AE11" s="26">
        <f>IF('Country Selector'!$A$2="United States",'EPA land and ag calcs'!AE207*'IRA Agriculture Funding'!AE131,'EPA livestock'!AE11)</f>
        <v>0</v>
      </c>
      <c r="AF11" s="26">
        <f>IF('Country Selector'!$A$2="United States",'EPA land and ag calcs'!AF207*'IRA Agriculture Funding'!AF131,'EPA livestock'!AF11)</f>
        <v>0</v>
      </c>
      <c r="AG11" s="26">
        <f>IF('Country Selector'!$A$2="United States",'EPA land and ag calcs'!AG207*'IRA Agriculture Funding'!AG131,'EPA livestock'!AG11)</f>
        <v>0</v>
      </c>
      <c r="AH11" s="26">
        <f>IF('Country Selector'!$A$2="United States",'EPA land and ag calcs'!AH207*'IRA Agriculture Funding'!AH131,'EPA livestock'!AH11)</f>
        <v>0</v>
      </c>
      <c r="AI11" s="26">
        <f>IF('Country Selector'!$A$2="United States",'EPA land and ag calcs'!AI207*'IRA Agriculture Funding'!AI131,'EPA livestock'!AI11)</f>
        <v>0</v>
      </c>
      <c r="AJ11" s="26">
        <f>IF('Country Selector'!$A$2="United States",'EPA land and ag calcs'!AJ207*'IRA Agriculture Funding'!AJ131,'EPA livestock'!AJ11)</f>
        <v>0</v>
      </c>
      <c r="AK11" s="26">
        <f>IF('Country Selector'!$A$2="United States",'EPA land and ag calcs'!AK207*'IRA Agriculture Funding'!AK131,'EPA livestock'!AK11)</f>
        <v>0</v>
      </c>
      <c r="AL11" s="26">
        <f>IF('Country Selector'!$A$2="United States",'EPA land and ag calcs'!AL207*'IRA Agriculture Funding'!AL131,'EPA livestock'!AL1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F('Country Selector'!$A$2="United States",'EPA land and ag calcs'!C208*'IRA Agriculture Funding'!C132,'EPA livestock'!C12)</f>
        <v>0</v>
      </c>
      <c r="D12" s="26">
        <f>IF('Country Selector'!$A$2="United States",'EPA land and ag calcs'!D208*'IRA Agriculture Funding'!D132,'EPA livestock'!D12)</f>
        <v>0</v>
      </c>
      <c r="E12" s="26">
        <f>IF('Country Selector'!$A$2="United States",'EPA land and ag calcs'!E208*'IRA Agriculture Funding'!E132,'EPA livestock'!E12)</f>
        <v>0</v>
      </c>
      <c r="F12" s="26">
        <f>IF('Country Selector'!$A$2="United States",'EPA land and ag calcs'!F208*'IRA Agriculture Funding'!F132,'EPA livestock'!F12)</f>
        <v>0</v>
      </c>
      <c r="G12" s="26">
        <f>IF('Country Selector'!$A$2="United States",'EPA land and ag calcs'!G208*'IRA Agriculture Funding'!G132,'EPA livestock'!G12)</f>
        <v>0</v>
      </c>
      <c r="H12" s="26">
        <f>IF('Country Selector'!$A$2="United States",'EPA land and ag calcs'!H208*'IRA Agriculture Funding'!H132,'EPA livestock'!H12)</f>
        <v>0</v>
      </c>
      <c r="I12" s="26">
        <f>IF('Country Selector'!$A$2="United States",'EPA land and ag calcs'!I208*'IRA Agriculture Funding'!I132,'EPA livestock'!I12)</f>
        <v>0</v>
      </c>
      <c r="J12" s="26">
        <f>IF('Country Selector'!$A$2="United States",'EPA land and ag calcs'!J208*'IRA Agriculture Funding'!J132,'EPA livestock'!J12)</f>
        <v>0</v>
      </c>
      <c r="K12" s="26">
        <f>IF('Country Selector'!$A$2="United States",'EPA land and ag calcs'!K208*'IRA Agriculture Funding'!K132,'EPA livestock'!K12)</f>
        <v>0</v>
      </c>
      <c r="L12" s="26">
        <f>IF('Country Selector'!$A$2="United States",'EPA land and ag calcs'!L208*'IRA Agriculture Funding'!L132,'EPA livestock'!L12)</f>
        <v>0</v>
      </c>
      <c r="M12" s="26">
        <f>IF('Country Selector'!$A$2="United States",'EPA land and ag calcs'!M208*'IRA Agriculture Funding'!M132,'EPA livestock'!M12)</f>
        <v>0</v>
      </c>
      <c r="N12" s="26">
        <f>IF('Country Selector'!$A$2="United States",'EPA land and ag calcs'!N208*'IRA Agriculture Funding'!N132,'EPA livestock'!N12)</f>
        <v>0</v>
      </c>
      <c r="O12" s="26">
        <f>IF('Country Selector'!$A$2="United States",'EPA land and ag calcs'!O208*'IRA Agriculture Funding'!O132,'EPA livestock'!O12)</f>
        <v>0</v>
      </c>
      <c r="P12" s="26">
        <f>IF('Country Selector'!$A$2="United States",'EPA land and ag calcs'!P208*'IRA Agriculture Funding'!P132,'EPA livestock'!P12)</f>
        <v>0</v>
      </c>
      <c r="Q12" s="26">
        <f>IF('Country Selector'!$A$2="United States",'EPA land and ag calcs'!Q208*'IRA Agriculture Funding'!Q132,'EPA livestock'!Q12)</f>
        <v>0</v>
      </c>
      <c r="R12" s="26">
        <f>IF('Country Selector'!$A$2="United States",'EPA land and ag calcs'!R208*'IRA Agriculture Funding'!R132,'EPA livestock'!R12)</f>
        <v>0</v>
      </c>
      <c r="S12" s="26">
        <f>IF('Country Selector'!$A$2="United States",'EPA land and ag calcs'!S208*'IRA Agriculture Funding'!S132,'EPA livestock'!S12)</f>
        <v>0</v>
      </c>
      <c r="T12" s="26">
        <f>IF('Country Selector'!$A$2="United States",'EPA land and ag calcs'!T208*'IRA Agriculture Funding'!T132,'EPA livestock'!T12)</f>
        <v>0</v>
      </c>
      <c r="U12" s="26">
        <f>IF('Country Selector'!$A$2="United States",'EPA land and ag calcs'!U208*'IRA Agriculture Funding'!U132,'EPA livestock'!U12)</f>
        <v>0</v>
      </c>
      <c r="V12" s="26">
        <f>IF('Country Selector'!$A$2="United States",'EPA land and ag calcs'!V208*'IRA Agriculture Funding'!V132,'EPA livestock'!V12)</f>
        <v>0</v>
      </c>
      <c r="W12" s="26">
        <f>IF('Country Selector'!$A$2="United States",'EPA land and ag calcs'!W208*'IRA Agriculture Funding'!W132,'EPA livestock'!W12)</f>
        <v>0</v>
      </c>
      <c r="X12" s="26">
        <f>IF('Country Selector'!$A$2="United States",'EPA land and ag calcs'!X208*'IRA Agriculture Funding'!X132,'EPA livestock'!X12)</f>
        <v>0</v>
      </c>
      <c r="Y12" s="26">
        <f>IF('Country Selector'!$A$2="United States",'EPA land and ag calcs'!Y208*'IRA Agriculture Funding'!Y132,'EPA livestock'!Y12)</f>
        <v>0</v>
      </c>
      <c r="Z12" s="26">
        <f>IF('Country Selector'!$A$2="United States",'EPA land and ag calcs'!Z208*'IRA Agriculture Funding'!Z132,'EPA livestock'!Z12)</f>
        <v>0</v>
      </c>
      <c r="AA12" s="26">
        <f>IF('Country Selector'!$A$2="United States",'EPA land and ag calcs'!AA208*'IRA Agriculture Funding'!AA132,'EPA livestock'!AA12)</f>
        <v>0</v>
      </c>
      <c r="AB12" s="26">
        <f>IF('Country Selector'!$A$2="United States",'EPA land and ag calcs'!AB208*'IRA Agriculture Funding'!AB132,'EPA livestock'!AB12)</f>
        <v>0</v>
      </c>
      <c r="AC12" s="26">
        <f>IF('Country Selector'!$A$2="United States",'EPA land and ag calcs'!AC208*'IRA Agriculture Funding'!AC132,'EPA livestock'!AC12)</f>
        <v>0</v>
      </c>
      <c r="AD12" s="26">
        <f>IF('Country Selector'!$A$2="United States",'EPA land and ag calcs'!AD208*'IRA Agriculture Funding'!AD132,'EPA livestock'!AD12)</f>
        <v>0</v>
      </c>
      <c r="AE12" s="26">
        <f>IF('Country Selector'!$A$2="United States",'EPA land and ag calcs'!AE208*'IRA Agriculture Funding'!AE132,'EPA livestock'!AE12)</f>
        <v>0</v>
      </c>
      <c r="AF12" s="26">
        <f>IF('Country Selector'!$A$2="United States",'EPA land and ag calcs'!AF208*'IRA Agriculture Funding'!AF132,'EPA livestock'!AF12)</f>
        <v>0</v>
      </c>
      <c r="AG12" s="26">
        <f>IF('Country Selector'!$A$2="United States",'EPA land and ag calcs'!AG208*'IRA Agriculture Funding'!AG132,'EPA livestock'!AG12)</f>
        <v>0</v>
      </c>
      <c r="AH12" s="26">
        <f>IF('Country Selector'!$A$2="United States",'EPA land and ag calcs'!AH208*'IRA Agriculture Funding'!AH132,'EPA livestock'!AH12)</f>
        <v>0</v>
      </c>
      <c r="AI12" s="26">
        <f>IF('Country Selector'!$A$2="United States",'EPA land and ag calcs'!AI208*'IRA Agriculture Funding'!AI132,'EPA livestock'!AI12)</f>
        <v>0</v>
      </c>
      <c r="AJ12" s="26">
        <f>IF('Country Selector'!$A$2="United States",'EPA land and ag calcs'!AJ208*'IRA Agriculture Funding'!AJ132,'EPA livestock'!AJ12)</f>
        <v>0</v>
      </c>
      <c r="AK12" s="26">
        <f>IF('Country Selector'!$A$2="United States",'EPA land and ag calcs'!AK208*'IRA Agriculture Funding'!AK132,'EPA livestock'!AK12)</f>
        <v>0</v>
      </c>
      <c r="AL12" s="26">
        <f>IF('Country Selector'!$A$2="United States",'EPA land and ag calcs'!AL208*'IRA Agriculture Funding'!AL132,'EPA livestock'!AL12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F('Country Selector'!$A$2="United States",'EPA land and ag calcs'!C209*'IRA Agriculture Funding'!C133,'EPA livestock'!C13)</f>
        <v>0</v>
      </c>
      <c r="D13" s="26">
        <f>IF('Country Selector'!$A$2="United States",'EPA land and ag calcs'!D209*'IRA Agriculture Funding'!D133,'EPA livestock'!D13)</f>
        <v>0</v>
      </c>
      <c r="E13" s="26">
        <f>IF('Country Selector'!$A$2="United States",'EPA land and ag calcs'!E209*'IRA Agriculture Funding'!E133,'EPA livestock'!E13)</f>
        <v>0</v>
      </c>
      <c r="F13" s="26">
        <f>IF('Country Selector'!$A$2="United States",'EPA land and ag calcs'!F209*'IRA Agriculture Funding'!F133,'EPA livestock'!F13)</f>
        <v>0</v>
      </c>
      <c r="G13" s="26">
        <f>IF('Country Selector'!$A$2="United States",'EPA land and ag calcs'!G209*'IRA Agriculture Funding'!G133,'EPA livestock'!G13)</f>
        <v>0</v>
      </c>
      <c r="H13" s="26">
        <f>IF('Country Selector'!$A$2="United States",'EPA land and ag calcs'!H209*'IRA Agriculture Funding'!H133,'EPA livestock'!H13)</f>
        <v>0</v>
      </c>
      <c r="I13" s="26">
        <f>IF('Country Selector'!$A$2="United States",'EPA land and ag calcs'!I209*'IRA Agriculture Funding'!I133,'EPA livestock'!I13)</f>
        <v>0</v>
      </c>
      <c r="J13" s="26">
        <f>IF('Country Selector'!$A$2="United States",'EPA land and ag calcs'!J209*'IRA Agriculture Funding'!J133,'EPA livestock'!J13)</f>
        <v>0</v>
      </c>
      <c r="K13" s="26">
        <f>IF('Country Selector'!$A$2="United States",'EPA land and ag calcs'!K209*'IRA Agriculture Funding'!K133,'EPA livestock'!K13)</f>
        <v>0</v>
      </c>
      <c r="L13" s="26">
        <f>IF('Country Selector'!$A$2="United States",'EPA land and ag calcs'!L209*'IRA Agriculture Funding'!L133,'EPA livestock'!L13)</f>
        <v>0</v>
      </c>
      <c r="M13" s="26">
        <f>IF('Country Selector'!$A$2="United States",'EPA land and ag calcs'!M209*'IRA Agriculture Funding'!M133,'EPA livestock'!M13)</f>
        <v>0</v>
      </c>
      <c r="N13" s="26">
        <f>IF('Country Selector'!$A$2="United States",'EPA land and ag calcs'!N209*'IRA Agriculture Funding'!N133,'EPA livestock'!N13)</f>
        <v>0</v>
      </c>
      <c r="O13" s="26">
        <f>IF('Country Selector'!$A$2="United States",'EPA land and ag calcs'!O209*'IRA Agriculture Funding'!O133,'EPA livestock'!O13)</f>
        <v>0</v>
      </c>
      <c r="P13" s="26">
        <f>IF('Country Selector'!$A$2="United States",'EPA land and ag calcs'!P209*'IRA Agriculture Funding'!P133,'EPA livestock'!P13)</f>
        <v>0</v>
      </c>
      <c r="Q13" s="26">
        <f>IF('Country Selector'!$A$2="United States",'EPA land and ag calcs'!Q209*'IRA Agriculture Funding'!Q133,'EPA livestock'!Q13)</f>
        <v>0</v>
      </c>
      <c r="R13" s="26">
        <f>IF('Country Selector'!$A$2="United States",'EPA land and ag calcs'!R209*'IRA Agriculture Funding'!R133,'EPA livestock'!R13)</f>
        <v>0</v>
      </c>
      <c r="S13" s="26">
        <f>IF('Country Selector'!$A$2="United States",'EPA land and ag calcs'!S209*'IRA Agriculture Funding'!S133,'EPA livestock'!S13)</f>
        <v>0</v>
      </c>
      <c r="T13" s="26">
        <f>IF('Country Selector'!$A$2="United States",'EPA land and ag calcs'!T209*'IRA Agriculture Funding'!T133,'EPA livestock'!T13)</f>
        <v>0</v>
      </c>
      <c r="U13" s="26">
        <f>IF('Country Selector'!$A$2="United States",'EPA land and ag calcs'!U209*'IRA Agriculture Funding'!U133,'EPA livestock'!U13)</f>
        <v>0</v>
      </c>
      <c r="V13" s="26">
        <f>IF('Country Selector'!$A$2="United States",'EPA land and ag calcs'!V209*'IRA Agriculture Funding'!V133,'EPA livestock'!V13)</f>
        <v>0</v>
      </c>
      <c r="W13" s="26">
        <f>IF('Country Selector'!$A$2="United States",'EPA land and ag calcs'!W209*'IRA Agriculture Funding'!W133,'EPA livestock'!W13)</f>
        <v>0</v>
      </c>
      <c r="X13" s="26">
        <f>IF('Country Selector'!$A$2="United States",'EPA land and ag calcs'!X209*'IRA Agriculture Funding'!X133,'EPA livestock'!X13)</f>
        <v>0</v>
      </c>
      <c r="Y13" s="26">
        <f>IF('Country Selector'!$A$2="United States",'EPA land and ag calcs'!Y209*'IRA Agriculture Funding'!Y133,'EPA livestock'!Y13)</f>
        <v>0</v>
      </c>
      <c r="Z13" s="26">
        <f>IF('Country Selector'!$A$2="United States",'EPA land and ag calcs'!Z209*'IRA Agriculture Funding'!Z133,'EPA livestock'!Z13)</f>
        <v>0</v>
      </c>
      <c r="AA13" s="26">
        <f>IF('Country Selector'!$A$2="United States",'EPA land and ag calcs'!AA209*'IRA Agriculture Funding'!AA133,'EPA livestock'!AA13)</f>
        <v>0</v>
      </c>
      <c r="AB13" s="26">
        <f>IF('Country Selector'!$A$2="United States",'EPA land and ag calcs'!AB209*'IRA Agriculture Funding'!AB133,'EPA livestock'!AB13)</f>
        <v>0</v>
      </c>
      <c r="AC13" s="26">
        <f>IF('Country Selector'!$A$2="United States",'EPA land and ag calcs'!AC209*'IRA Agriculture Funding'!AC133,'EPA livestock'!AC13)</f>
        <v>0</v>
      </c>
      <c r="AD13" s="26">
        <f>IF('Country Selector'!$A$2="United States",'EPA land and ag calcs'!AD209*'IRA Agriculture Funding'!AD133,'EPA livestock'!AD13)</f>
        <v>0</v>
      </c>
      <c r="AE13" s="26">
        <f>IF('Country Selector'!$A$2="United States",'EPA land and ag calcs'!AE209*'IRA Agriculture Funding'!AE133,'EPA livestock'!AE13)</f>
        <v>0</v>
      </c>
      <c r="AF13" s="26">
        <f>IF('Country Selector'!$A$2="United States",'EPA land and ag calcs'!AF209*'IRA Agriculture Funding'!AF133,'EPA livestock'!AF13)</f>
        <v>0</v>
      </c>
      <c r="AG13" s="26">
        <f>IF('Country Selector'!$A$2="United States",'EPA land and ag calcs'!AG209*'IRA Agriculture Funding'!AG133,'EPA livestock'!AG13)</f>
        <v>0</v>
      </c>
      <c r="AH13" s="26">
        <f>IF('Country Selector'!$A$2="United States",'EPA land and ag calcs'!AH209*'IRA Agriculture Funding'!AH133,'EPA livestock'!AH13)</f>
        <v>0</v>
      </c>
      <c r="AI13" s="26">
        <f>IF('Country Selector'!$A$2="United States",'EPA land and ag calcs'!AI209*'IRA Agriculture Funding'!AI133,'EPA livestock'!AI13)</f>
        <v>0</v>
      </c>
      <c r="AJ13" s="26">
        <f>IF('Country Selector'!$A$2="United States",'EPA land and ag calcs'!AJ209*'IRA Agriculture Funding'!AJ133,'EPA livestock'!AJ13)</f>
        <v>0</v>
      </c>
      <c r="AK13" s="26">
        <f>IF('Country Selector'!$A$2="United States",'EPA land and ag calcs'!AK209*'IRA Agriculture Funding'!AK133,'EPA livestock'!AK13)</f>
        <v>0</v>
      </c>
      <c r="AL13" s="26">
        <f>IF('Country Selector'!$A$2="United States",'EPA land and ag calcs'!AL209*'IRA Agriculture Funding'!AL133,'EPA livestock'!AL13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F('Country Selector'!$A$2="United States",'EPA land and ag calcs'!C210*'IRA Agriculture Funding'!C134,'EPA livestock'!C14)</f>
        <v>0</v>
      </c>
      <c r="D14" s="26">
        <f>IF('Country Selector'!$A$2="United States",'EPA land and ag calcs'!D210*'IRA Agriculture Funding'!D134,'EPA livestock'!D14)</f>
        <v>0</v>
      </c>
      <c r="E14" s="26">
        <f>IF('Country Selector'!$A$2="United States",'EPA land and ag calcs'!E210*'IRA Agriculture Funding'!E134,'EPA livestock'!E14)</f>
        <v>0</v>
      </c>
      <c r="F14" s="26">
        <f>IF('Country Selector'!$A$2="United States",'EPA land and ag calcs'!F210*'IRA Agriculture Funding'!F134,'EPA livestock'!F14)</f>
        <v>0</v>
      </c>
      <c r="G14" s="26">
        <f>IF('Country Selector'!$A$2="United States",'EPA land and ag calcs'!G210*'IRA Agriculture Funding'!G134,'EPA livestock'!G14)</f>
        <v>0</v>
      </c>
      <c r="H14" s="26">
        <f>IF('Country Selector'!$A$2="United States",'EPA land and ag calcs'!H210*'IRA Agriculture Funding'!H134,'EPA livestock'!H14)</f>
        <v>0</v>
      </c>
      <c r="I14" s="26">
        <f>IF('Country Selector'!$A$2="United States",'EPA land and ag calcs'!I210*'IRA Agriculture Funding'!I134,'EPA livestock'!I14)</f>
        <v>0</v>
      </c>
      <c r="J14" s="26">
        <f>IF('Country Selector'!$A$2="United States",'EPA land and ag calcs'!J210*'IRA Agriculture Funding'!J134,'EPA livestock'!J14)</f>
        <v>0</v>
      </c>
      <c r="K14" s="26">
        <f>IF('Country Selector'!$A$2="United States",'EPA land and ag calcs'!K210*'IRA Agriculture Funding'!K134,'EPA livestock'!K14)</f>
        <v>0</v>
      </c>
      <c r="L14" s="26">
        <f>IF('Country Selector'!$A$2="United States",'EPA land and ag calcs'!L210*'IRA Agriculture Funding'!L134,'EPA livestock'!L14)</f>
        <v>0</v>
      </c>
      <c r="M14" s="26">
        <f>IF('Country Selector'!$A$2="United States",'EPA land and ag calcs'!M210*'IRA Agriculture Funding'!M134,'EPA livestock'!M14)</f>
        <v>0</v>
      </c>
      <c r="N14" s="26">
        <f>IF('Country Selector'!$A$2="United States",'EPA land and ag calcs'!N210*'IRA Agriculture Funding'!N134,'EPA livestock'!N14)</f>
        <v>0</v>
      </c>
      <c r="O14" s="26">
        <f>IF('Country Selector'!$A$2="United States",'EPA land and ag calcs'!O210*'IRA Agriculture Funding'!O134,'EPA livestock'!O14)</f>
        <v>0</v>
      </c>
      <c r="P14" s="26">
        <f>IF('Country Selector'!$A$2="United States",'EPA land and ag calcs'!P210*'IRA Agriculture Funding'!P134,'EPA livestock'!P14)</f>
        <v>0</v>
      </c>
      <c r="Q14" s="26">
        <f>IF('Country Selector'!$A$2="United States",'EPA land and ag calcs'!Q210*'IRA Agriculture Funding'!Q134,'EPA livestock'!Q14)</f>
        <v>0</v>
      </c>
      <c r="R14" s="26">
        <f>IF('Country Selector'!$A$2="United States",'EPA land and ag calcs'!R210*'IRA Agriculture Funding'!R134,'EPA livestock'!R14)</f>
        <v>0</v>
      </c>
      <c r="S14" s="26">
        <f>IF('Country Selector'!$A$2="United States",'EPA land and ag calcs'!S210*'IRA Agriculture Funding'!S134,'EPA livestock'!S14)</f>
        <v>0</v>
      </c>
      <c r="T14" s="26">
        <f>IF('Country Selector'!$A$2="United States",'EPA land and ag calcs'!T210*'IRA Agriculture Funding'!T134,'EPA livestock'!T14)</f>
        <v>0</v>
      </c>
      <c r="U14" s="26">
        <f>IF('Country Selector'!$A$2="United States",'EPA land and ag calcs'!U210*'IRA Agriculture Funding'!U134,'EPA livestock'!U14)</f>
        <v>0</v>
      </c>
      <c r="V14" s="26">
        <f>IF('Country Selector'!$A$2="United States",'EPA land and ag calcs'!V210*'IRA Agriculture Funding'!V134,'EPA livestock'!V14)</f>
        <v>0</v>
      </c>
      <c r="W14" s="26">
        <f>IF('Country Selector'!$A$2="United States",'EPA land and ag calcs'!W210*'IRA Agriculture Funding'!W134,'EPA livestock'!W14)</f>
        <v>0</v>
      </c>
      <c r="X14" s="26">
        <f>IF('Country Selector'!$A$2="United States",'EPA land and ag calcs'!X210*'IRA Agriculture Funding'!X134,'EPA livestock'!X14)</f>
        <v>0</v>
      </c>
      <c r="Y14" s="26">
        <f>IF('Country Selector'!$A$2="United States",'EPA land and ag calcs'!Y210*'IRA Agriculture Funding'!Y134,'EPA livestock'!Y14)</f>
        <v>0</v>
      </c>
      <c r="Z14" s="26">
        <f>IF('Country Selector'!$A$2="United States",'EPA land and ag calcs'!Z210*'IRA Agriculture Funding'!Z134,'EPA livestock'!Z14)</f>
        <v>0</v>
      </c>
      <c r="AA14" s="26">
        <f>IF('Country Selector'!$A$2="United States",'EPA land and ag calcs'!AA210*'IRA Agriculture Funding'!AA134,'EPA livestock'!AA14)</f>
        <v>0</v>
      </c>
      <c r="AB14" s="26">
        <f>IF('Country Selector'!$A$2="United States",'EPA land and ag calcs'!AB210*'IRA Agriculture Funding'!AB134,'EPA livestock'!AB14)</f>
        <v>0</v>
      </c>
      <c r="AC14" s="26">
        <f>IF('Country Selector'!$A$2="United States",'EPA land and ag calcs'!AC210*'IRA Agriculture Funding'!AC134,'EPA livestock'!AC14)</f>
        <v>0</v>
      </c>
      <c r="AD14" s="26">
        <f>IF('Country Selector'!$A$2="United States",'EPA land and ag calcs'!AD210*'IRA Agriculture Funding'!AD134,'EPA livestock'!AD14)</f>
        <v>0</v>
      </c>
      <c r="AE14" s="26">
        <f>IF('Country Selector'!$A$2="United States",'EPA land and ag calcs'!AE210*'IRA Agriculture Funding'!AE134,'EPA livestock'!AE14)</f>
        <v>0</v>
      </c>
      <c r="AF14" s="26">
        <f>IF('Country Selector'!$A$2="United States",'EPA land and ag calcs'!AF210*'IRA Agriculture Funding'!AF134,'EPA livestock'!AF14)</f>
        <v>0</v>
      </c>
      <c r="AG14" s="26">
        <f>IF('Country Selector'!$A$2="United States",'EPA land and ag calcs'!AG210*'IRA Agriculture Funding'!AG134,'EPA livestock'!AG14)</f>
        <v>0</v>
      </c>
      <c r="AH14" s="26">
        <f>IF('Country Selector'!$A$2="United States",'EPA land and ag calcs'!AH210*'IRA Agriculture Funding'!AH134,'EPA livestock'!AH14)</f>
        <v>0</v>
      </c>
      <c r="AI14" s="26">
        <f>IF('Country Selector'!$A$2="United States",'EPA land and ag calcs'!AI210*'IRA Agriculture Funding'!AI134,'EPA livestock'!AI14)</f>
        <v>0</v>
      </c>
      <c r="AJ14" s="26">
        <f>IF('Country Selector'!$A$2="United States",'EPA land and ag calcs'!AJ210*'IRA Agriculture Funding'!AJ134,'EPA livestock'!AJ14)</f>
        <v>0</v>
      </c>
      <c r="AK14" s="26">
        <f>IF('Country Selector'!$A$2="United States",'EPA land and ag calcs'!AK210*'IRA Agriculture Funding'!AK134,'EPA livestock'!AK14)</f>
        <v>0</v>
      </c>
      <c r="AL14" s="26">
        <f>IF('Country Selector'!$A$2="United States",'EPA land and ag calcs'!AL210*'IRA Agriculture Funding'!AL134,'EPA livestock'!AL14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F('Country Selector'!$A$2="United States",'EPA land and ag calcs'!C211*'IRA Agriculture Funding'!C135,'EPA livestock'!C15)</f>
        <v>0</v>
      </c>
      <c r="D15" s="26">
        <f>IF('Country Selector'!$A$2="United States",'EPA land and ag calcs'!D211*'IRA Agriculture Funding'!D135,'EPA livestock'!D15)</f>
        <v>0</v>
      </c>
      <c r="E15" s="26">
        <f>IF('Country Selector'!$A$2="United States",'EPA land and ag calcs'!E211*'IRA Agriculture Funding'!E135,'EPA livestock'!E15)</f>
        <v>0</v>
      </c>
      <c r="F15" s="26">
        <f>IF('Country Selector'!$A$2="United States",'EPA land and ag calcs'!F211*'IRA Agriculture Funding'!F135,'EPA livestock'!F15)</f>
        <v>0</v>
      </c>
      <c r="G15" s="26">
        <f>IF('Country Selector'!$A$2="United States",'EPA land and ag calcs'!G211*'IRA Agriculture Funding'!G135,'EPA livestock'!G15)</f>
        <v>0</v>
      </c>
      <c r="H15" s="26">
        <f>IF('Country Selector'!$A$2="United States",'EPA land and ag calcs'!H211*'IRA Agriculture Funding'!H135,'EPA livestock'!H15)</f>
        <v>0</v>
      </c>
      <c r="I15" s="26">
        <f>IF('Country Selector'!$A$2="United States",'EPA land and ag calcs'!I211*'IRA Agriculture Funding'!I135,'EPA livestock'!I15)</f>
        <v>0</v>
      </c>
      <c r="J15" s="26">
        <f>IF('Country Selector'!$A$2="United States",'EPA land and ag calcs'!J211*'IRA Agriculture Funding'!J135,'EPA livestock'!J15)</f>
        <v>0</v>
      </c>
      <c r="K15" s="26">
        <f>IF('Country Selector'!$A$2="United States",'EPA land and ag calcs'!K211*'IRA Agriculture Funding'!K135,'EPA livestock'!K15)</f>
        <v>0</v>
      </c>
      <c r="L15" s="26">
        <f>IF('Country Selector'!$A$2="United States",'EPA land and ag calcs'!L211*'IRA Agriculture Funding'!L135,'EPA livestock'!L15)</f>
        <v>0</v>
      </c>
      <c r="M15" s="26">
        <f>IF('Country Selector'!$A$2="United States",'EPA land and ag calcs'!M211*'IRA Agriculture Funding'!M135,'EPA livestock'!M15)</f>
        <v>0</v>
      </c>
      <c r="N15" s="26">
        <f>IF('Country Selector'!$A$2="United States",'EPA land and ag calcs'!N211*'IRA Agriculture Funding'!N135,'EPA livestock'!N15)</f>
        <v>0</v>
      </c>
      <c r="O15" s="26">
        <f>IF('Country Selector'!$A$2="United States",'EPA land and ag calcs'!O211*'IRA Agriculture Funding'!O135,'EPA livestock'!O15)</f>
        <v>0</v>
      </c>
      <c r="P15" s="26">
        <f>IF('Country Selector'!$A$2="United States",'EPA land and ag calcs'!P211*'IRA Agriculture Funding'!P135,'EPA livestock'!P15)</f>
        <v>0</v>
      </c>
      <c r="Q15" s="26">
        <f>IF('Country Selector'!$A$2="United States",'EPA land and ag calcs'!Q211*'IRA Agriculture Funding'!Q135,'EPA livestock'!Q15)</f>
        <v>0</v>
      </c>
      <c r="R15" s="26">
        <f>IF('Country Selector'!$A$2="United States",'EPA land and ag calcs'!R211*'IRA Agriculture Funding'!R135,'EPA livestock'!R15)</f>
        <v>0</v>
      </c>
      <c r="S15" s="26">
        <f>IF('Country Selector'!$A$2="United States",'EPA land and ag calcs'!S211*'IRA Agriculture Funding'!S135,'EPA livestock'!S15)</f>
        <v>0</v>
      </c>
      <c r="T15" s="26">
        <f>IF('Country Selector'!$A$2="United States",'EPA land and ag calcs'!T211*'IRA Agriculture Funding'!T135,'EPA livestock'!T15)</f>
        <v>0</v>
      </c>
      <c r="U15" s="26">
        <f>IF('Country Selector'!$A$2="United States",'EPA land and ag calcs'!U211*'IRA Agriculture Funding'!U135,'EPA livestock'!U15)</f>
        <v>0</v>
      </c>
      <c r="V15" s="26">
        <f>IF('Country Selector'!$A$2="United States",'EPA land and ag calcs'!V211*'IRA Agriculture Funding'!V135,'EPA livestock'!V15)</f>
        <v>0</v>
      </c>
      <c r="W15" s="26">
        <f>IF('Country Selector'!$A$2="United States",'EPA land and ag calcs'!W211*'IRA Agriculture Funding'!W135,'EPA livestock'!W15)</f>
        <v>0</v>
      </c>
      <c r="X15" s="26">
        <f>IF('Country Selector'!$A$2="United States",'EPA land and ag calcs'!X211*'IRA Agriculture Funding'!X135,'EPA livestock'!X15)</f>
        <v>0</v>
      </c>
      <c r="Y15" s="26">
        <f>IF('Country Selector'!$A$2="United States",'EPA land and ag calcs'!Y211*'IRA Agriculture Funding'!Y135,'EPA livestock'!Y15)</f>
        <v>0</v>
      </c>
      <c r="Z15" s="26">
        <f>IF('Country Selector'!$A$2="United States",'EPA land and ag calcs'!Z211*'IRA Agriculture Funding'!Z135,'EPA livestock'!Z15)</f>
        <v>0</v>
      </c>
      <c r="AA15" s="26">
        <f>IF('Country Selector'!$A$2="United States",'EPA land and ag calcs'!AA211*'IRA Agriculture Funding'!AA135,'EPA livestock'!AA15)</f>
        <v>0</v>
      </c>
      <c r="AB15" s="26">
        <f>IF('Country Selector'!$A$2="United States",'EPA land and ag calcs'!AB211*'IRA Agriculture Funding'!AB135,'EPA livestock'!AB15)</f>
        <v>0</v>
      </c>
      <c r="AC15" s="26">
        <f>IF('Country Selector'!$A$2="United States",'EPA land and ag calcs'!AC211*'IRA Agriculture Funding'!AC135,'EPA livestock'!AC15)</f>
        <v>0</v>
      </c>
      <c r="AD15" s="26">
        <f>IF('Country Selector'!$A$2="United States",'EPA land and ag calcs'!AD211*'IRA Agriculture Funding'!AD135,'EPA livestock'!AD15)</f>
        <v>0</v>
      </c>
      <c r="AE15" s="26">
        <f>IF('Country Selector'!$A$2="United States",'EPA land and ag calcs'!AE211*'IRA Agriculture Funding'!AE135,'EPA livestock'!AE15)</f>
        <v>0</v>
      </c>
      <c r="AF15" s="26">
        <f>IF('Country Selector'!$A$2="United States",'EPA land and ag calcs'!AF211*'IRA Agriculture Funding'!AF135,'EPA livestock'!AF15)</f>
        <v>0</v>
      </c>
      <c r="AG15" s="26">
        <f>IF('Country Selector'!$A$2="United States",'EPA land and ag calcs'!AG211*'IRA Agriculture Funding'!AG135,'EPA livestock'!AG15)</f>
        <v>0</v>
      </c>
      <c r="AH15" s="26">
        <f>IF('Country Selector'!$A$2="United States",'EPA land and ag calcs'!AH211*'IRA Agriculture Funding'!AH135,'EPA livestock'!AH15)</f>
        <v>0</v>
      </c>
      <c r="AI15" s="26">
        <f>IF('Country Selector'!$A$2="United States",'EPA land and ag calcs'!AI211*'IRA Agriculture Funding'!AI135,'EPA livestock'!AI15)</f>
        <v>0</v>
      </c>
      <c r="AJ15" s="26">
        <f>IF('Country Selector'!$A$2="United States",'EPA land and ag calcs'!AJ211*'IRA Agriculture Funding'!AJ135,'EPA livestock'!AJ15)</f>
        <v>0</v>
      </c>
      <c r="AK15" s="26">
        <f>IF('Country Selector'!$A$2="United States",'EPA land and ag calcs'!AK211*'IRA Agriculture Funding'!AK135,'EPA livestock'!AK15)</f>
        <v>0</v>
      </c>
      <c r="AL15" s="26">
        <f>IF('Country Selector'!$A$2="United States",'EPA land and ag calcs'!AL211*'IRA Agriculture Funding'!AL135,'EPA livestock'!AL15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F('Country Selector'!$A$2="United States",'EPA land and ag calcs'!C212*'IRA Agriculture Funding'!C136,'EPA livestock'!C16)</f>
        <v>0</v>
      </c>
      <c r="D16" s="26">
        <f>IF('Country Selector'!$A$2="United States",'EPA land and ag calcs'!D212*'IRA Agriculture Funding'!D136,'EPA livestock'!D16)</f>
        <v>0</v>
      </c>
      <c r="E16" s="26">
        <f>IF('Country Selector'!$A$2="United States",'EPA land and ag calcs'!E212*'IRA Agriculture Funding'!E136,'EPA livestock'!E16)</f>
        <v>0</v>
      </c>
      <c r="F16" s="26">
        <f>IF('Country Selector'!$A$2="United States",'EPA land and ag calcs'!F212*'IRA Agriculture Funding'!F136,'EPA livestock'!F16)</f>
        <v>0</v>
      </c>
      <c r="G16" s="26">
        <f>IF('Country Selector'!$A$2="United States",'EPA land and ag calcs'!G212*'IRA Agriculture Funding'!G136,'EPA livestock'!G16)</f>
        <v>0</v>
      </c>
      <c r="H16" s="26">
        <f>IF('Country Selector'!$A$2="United States",'EPA land and ag calcs'!H212*'IRA Agriculture Funding'!H136,'EPA livestock'!H16)</f>
        <v>0</v>
      </c>
      <c r="I16" s="26">
        <f>IF('Country Selector'!$A$2="United States",'EPA land and ag calcs'!I212*'IRA Agriculture Funding'!I136,'EPA livestock'!I16)</f>
        <v>0</v>
      </c>
      <c r="J16" s="26">
        <f>IF('Country Selector'!$A$2="United States",'EPA land and ag calcs'!J212*'IRA Agriculture Funding'!J136,'EPA livestock'!J16)</f>
        <v>0</v>
      </c>
      <c r="K16" s="26">
        <f>IF('Country Selector'!$A$2="United States",'EPA land and ag calcs'!K212*'IRA Agriculture Funding'!K136,'EPA livestock'!K16)</f>
        <v>0</v>
      </c>
      <c r="L16" s="26">
        <f>IF('Country Selector'!$A$2="United States",'EPA land and ag calcs'!L212*'IRA Agriculture Funding'!L136,'EPA livestock'!L16)</f>
        <v>0</v>
      </c>
      <c r="M16" s="26">
        <f>IF('Country Selector'!$A$2="United States",'EPA land and ag calcs'!M212*'IRA Agriculture Funding'!M136,'EPA livestock'!M16)</f>
        <v>0</v>
      </c>
      <c r="N16" s="26">
        <f>IF('Country Selector'!$A$2="United States",'EPA land and ag calcs'!N212*'IRA Agriculture Funding'!N136,'EPA livestock'!N16)</f>
        <v>0</v>
      </c>
      <c r="O16" s="26">
        <f>IF('Country Selector'!$A$2="United States",'EPA land and ag calcs'!O212*'IRA Agriculture Funding'!O136,'EPA livestock'!O16)</f>
        <v>0</v>
      </c>
      <c r="P16" s="26">
        <f>IF('Country Selector'!$A$2="United States",'EPA land and ag calcs'!P212*'IRA Agriculture Funding'!P136,'EPA livestock'!P16)</f>
        <v>0</v>
      </c>
      <c r="Q16" s="26">
        <f>IF('Country Selector'!$A$2="United States",'EPA land and ag calcs'!Q212*'IRA Agriculture Funding'!Q136,'EPA livestock'!Q16)</f>
        <v>0</v>
      </c>
      <c r="R16" s="26">
        <f>IF('Country Selector'!$A$2="United States",'EPA land and ag calcs'!R212*'IRA Agriculture Funding'!R136,'EPA livestock'!R16)</f>
        <v>0</v>
      </c>
      <c r="S16" s="26">
        <f>IF('Country Selector'!$A$2="United States",'EPA land and ag calcs'!S212*'IRA Agriculture Funding'!S136,'EPA livestock'!S16)</f>
        <v>0</v>
      </c>
      <c r="T16" s="26">
        <f>IF('Country Selector'!$A$2="United States",'EPA land and ag calcs'!T212*'IRA Agriculture Funding'!T136,'EPA livestock'!T16)</f>
        <v>0</v>
      </c>
      <c r="U16" s="26">
        <f>IF('Country Selector'!$A$2="United States",'EPA land and ag calcs'!U212*'IRA Agriculture Funding'!U136,'EPA livestock'!U16)</f>
        <v>0</v>
      </c>
      <c r="V16" s="26">
        <f>IF('Country Selector'!$A$2="United States",'EPA land and ag calcs'!V212*'IRA Agriculture Funding'!V136,'EPA livestock'!V16)</f>
        <v>0</v>
      </c>
      <c r="W16" s="26">
        <f>IF('Country Selector'!$A$2="United States",'EPA land and ag calcs'!W212*'IRA Agriculture Funding'!W136,'EPA livestock'!W16)</f>
        <v>0</v>
      </c>
      <c r="X16" s="26">
        <f>IF('Country Selector'!$A$2="United States",'EPA land and ag calcs'!X212*'IRA Agriculture Funding'!X136,'EPA livestock'!X16)</f>
        <v>0</v>
      </c>
      <c r="Y16" s="26">
        <f>IF('Country Selector'!$A$2="United States",'EPA land and ag calcs'!Y212*'IRA Agriculture Funding'!Y136,'EPA livestock'!Y16)</f>
        <v>0</v>
      </c>
      <c r="Z16" s="26">
        <f>IF('Country Selector'!$A$2="United States",'EPA land and ag calcs'!Z212*'IRA Agriculture Funding'!Z136,'EPA livestock'!Z16)</f>
        <v>0</v>
      </c>
      <c r="AA16" s="26">
        <f>IF('Country Selector'!$A$2="United States",'EPA land and ag calcs'!AA212*'IRA Agriculture Funding'!AA136,'EPA livestock'!AA16)</f>
        <v>0</v>
      </c>
      <c r="AB16" s="26">
        <f>IF('Country Selector'!$A$2="United States",'EPA land and ag calcs'!AB212*'IRA Agriculture Funding'!AB136,'EPA livestock'!AB16)</f>
        <v>0</v>
      </c>
      <c r="AC16" s="26">
        <f>IF('Country Selector'!$A$2="United States",'EPA land and ag calcs'!AC212*'IRA Agriculture Funding'!AC136,'EPA livestock'!AC16)</f>
        <v>0</v>
      </c>
      <c r="AD16" s="26">
        <f>IF('Country Selector'!$A$2="United States",'EPA land and ag calcs'!AD212*'IRA Agriculture Funding'!AD136,'EPA livestock'!AD16)</f>
        <v>0</v>
      </c>
      <c r="AE16" s="26">
        <f>IF('Country Selector'!$A$2="United States",'EPA land and ag calcs'!AE212*'IRA Agriculture Funding'!AE136,'EPA livestock'!AE16)</f>
        <v>0</v>
      </c>
      <c r="AF16" s="26">
        <f>IF('Country Selector'!$A$2="United States",'EPA land and ag calcs'!AF212*'IRA Agriculture Funding'!AF136,'EPA livestock'!AF16)</f>
        <v>0</v>
      </c>
      <c r="AG16" s="26">
        <f>IF('Country Selector'!$A$2="United States",'EPA land and ag calcs'!AG212*'IRA Agriculture Funding'!AG136,'EPA livestock'!AG16)</f>
        <v>0</v>
      </c>
      <c r="AH16" s="26">
        <f>IF('Country Selector'!$A$2="United States",'EPA land and ag calcs'!AH212*'IRA Agriculture Funding'!AH136,'EPA livestock'!AH16)</f>
        <v>0</v>
      </c>
      <c r="AI16" s="26">
        <f>IF('Country Selector'!$A$2="United States",'EPA land and ag calcs'!AI212*'IRA Agriculture Funding'!AI136,'EPA livestock'!AI16)</f>
        <v>0</v>
      </c>
      <c r="AJ16" s="26">
        <f>IF('Country Selector'!$A$2="United States",'EPA land and ag calcs'!AJ212*'IRA Agriculture Funding'!AJ136,'EPA livestock'!AJ16)</f>
        <v>0</v>
      </c>
      <c r="AK16" s="26">
        <f>IF('Country Selector'!$A$2="United States",'EPA land and ag calcs'!AK212*'IRA Agriculture Funding'!AK136,'EPA livestock'!AK16)</f>
        <v>0</v>
      </c>
      <c r="AL16" s="26">
        <f>IF('Country Selector'!$A$2="United States",'EPA land and ag calcs'!AL212*'IRA Agriculture Funding'!AL136,'EPA livestock'!AL16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F('Country Selector'!$A$2="United States",'EPA land and ag calcs'!C213*'IRA Agriculture Funding'!C137,'EPA livestock'!C17)</f>
        <v>0</v>
      </c>
      <c r="D17" s="26">
        <f>IF('Country Selector'!$A$2="United States",'EPA land and ag calcs'!D213*'IRA Agriculture Funding'!D137,'EPA livestock'!D17)</f>
        <v>0</v>
      </c>
      <c r="E17" s="26">
        <f>IF('Country Selector'!$A$2="United States",'EPA land and ag calcs'!E213*'IRA Agriculture Funding'!E137,'EPA livestock'!E17)</f>
        <v>0</v>
      </c>
      <c r="F17" s="26">
        <f>IF('Country Selector'!$A$2="United States",'EPA land and ag calcs'!F213*'IRA Agriculture Funding'!F137,'EPA livestock'!F17)</f>
        <v>0</v>
      </c>
      <c r="G17" s="26">
        <f>IF('Country Selector'!$A$2="United States",'EPA land and ag calcs'!G213*'IRA Agriculture Funding'!G137,'EPA livestock'!G17)</f>
        <v>0</v>
      </c>
      <c r="H17" s="26">
        <f>IF('Country Selector'!$A$2="United States",'EPA land and ag calcs'!H213*'IRA Agriculture Funding'!H137,'EPA livestock'!H17)</f>
        <v>0</v>
      </c>
      <c r="I17" s="26">
        <f>IF('Country Selector'!$A$2="United States",'EPA land and ag calcs'!I213*'IRA Agriculture Funding'!I137,'EPA livestock'!I17)</f>
        <v>0</v>
      </c>
      <c r="J17" s="26">
        <f>IF('Country Selector'!$A$2="United States",'EPA land and ag calcs'!J213*'IRA Agriculture Funding'!J137,'EPA livestock'!J17)</f>
        <v>0</v>
      </c>
      <c r="K17" s="26">
        <f>IF('Country Selector'!$A$2="United States",'EPA land and ag calcs'!K213*'IRA Agriculture Funding'!K137,'EPA livestock'!K17)</f>
        <v>0</v>
      </c>
      <c r="L17" s="26">
        <f>IF('Country Selector'!$A$2="United States",'EPA land and ag calcs'!L213*'IRA Agriculture Funding'!L137,'EPA livestock'!L17)</f>
        <v>0</v>
      </c>
      <c r="M17" s="26">
        <f>IF('Country Selector'!$A$2="United States",'EPA land and ag calcs'!M213*'IRA Agriculture Funding'!M137,'EPA livestock'!M17)</f>
        <v>0</v>
      </c>
      <c r="N17" s="26">
        <f>IF('Country Selector'!$A$2="United States",'EPA land and ag calcs'!N213*'IRA Agriculture Funding'!N137,'EPA livestock'!N17)</f>
        <v>0</v>
      </c>
      <c r="O17" s="26">
        <f>IF('Country Selector'!$A$2="United States",'EPA land and ag calcs'!O213*'IRA Agriculture Funding'!O137,'EPA livestock'!O17)</f>
        <v>0</v>
      </c>
      <c r="P17" s="26">
        <f>IF('Country Selector'!$A$2="United States",'EPA land and ag calcs'!P213*'IRA Agriculture Funding'!P137,'EPA livestock'!P17)</f>
        <v>0</v>
      </c>
      <c r="Q17" s="26">
        <f>IF('Country Selector'!$A$2="United States",'EPA land and ag calcs'!Q213*'IRA Agriculture Funding'!Q137,'EPA livestock'!Q17)</f>
        <v>0</v>
      </c>
      <c r="R17" s="26">
        <f>IF('Country Selector'!$A$2="United States",'EPA land and ag calcs'!R213*'IRA Agriculture Funding'!R137,'EPA livestock'!R17)</f>
        <v>0</v>
      </c>
      <c r="S17" s="26">
        <f>IF('Country Selector'!$A$2="United States",'EPA land and ag calcs'!S213*'IRA Agriculture Funding'!S137,'EPA livestock'!S17)</f>
        <v>0</v>
      </c>
      <c r="T17" s="26">
        <f>IF('Country Selector'!$A$2="United States",'EPA land and ag calcs'!T213*'IRA Agriculture Funding'!T137,'EPA livestock'!T17)</f>
        <v>0</v>
      </c>
      <c r="U17" s="26">
        <f>IF('Country Selector'!$A$2="United States",'EPA land and ag calcs'!U213*'IRA Agriculture Funding'!U137,'EPA livestock'!U17)</f>
        <v>0</v>
      </c>
      <c r="V17" s="26">
        <f>IF('Country Selector'!$A$2="United States",'EPA land and ag calcs'!V213*'IRA Agriculture Funding'!V137,'EPA livestock'!V17)</f>
        <v>0</v>
      </c>
      <c r="W17" s="26">
        <f>IF('Country Selector'!$A$2="United States",'EPA land and ag calcs'!W213*'IRA Agriculture Funding'!W137,'EPA livestock'!W17)</f>
        <v>0</v>
      </c>
      <c r="X17" s="26">
        <f>IF('Country Selector'!$A$2="United States",'EPA land and ag calcs'!X213*'IRA Agriculture Funding'!X137,'EPA livestock'!X17)</f>
        <v>0</v>
      </c>
      <c r="Y17" s="26">
        <f>IF('Country Selector'!$A$2="United States",'EPA land and ag calcs'!Y213*'IRA Agriculture Funding'!Y137,'EPA livestock'!Y17)</f>
        <v>0</v>
      </c>
      <c r="Z17" s="26">
        <f>IF('Country Selector'!$A$2="United States",'EPA land and ag calcs'!Z213*'IRA Agriculture Funding'!Z137,'EPA livestock'!Z17)</f>
        <v>0</v>
      </c>
      <c r="AA17" s="26">
        <f>IF('Country Selector'!$A$2="United States",'EPA land and ag calcs'!AA213*'IRA Agriculture Funding'!AA137,'EPA livestock'!AA17)</f>
        <v>0</v>
      </c>
      <c r="AB17" s="26">
        <f>IF('Country Selector'!$A$2="United States",'EPA land and ag calcs'!AB213*'IRA Agriculture Funding'!AB137,'EPA livestock'!AB17)</f>
        <v>0</v>
      </c>
      <c r="AC17" s="26">
        <f>IF('Country Selector'!$A$2="United States",'EPA land and ag calcs'!AC213*'IRA Agriculture Funding'!AC137,'EPA livestock'!AC17)</f>
        <v>0</v>
      </c>
      <c r="AD17" s="26">
        <f>IF('Country Selector'!$A$2="United States",'EPA land and ag calcs'!AD213*'IRA Agriculture Funding'!AD137,'EPA livestock'!AD17)</f>
        <v>0</v>
      </c>
      <c r="AE17" s="26">
        <f>IF('Country Selector'!$A$2="United States",'EPA land and ag calcs'!AE213*'IRA Agriculture Funding'!AE137,'EPA livestock'!AE17)</f>
        <v>0</v>
      </c>
      <c r="AF17" s="26">
        <f>IF('Country Selector'!$A$2="United States",'EPA land and ag calcs'!AF213*'IRA Agriculture Funding'!AF137,'EPA livestock'!AF17)</f>
        <v>0</v>
      </c>
      <c r="AG17" s="26">
        <f>IF('Country Selector'!$A$2="United States",'EPA land and ag calcs'!AG213*'IRA Agriculture Funding'!AG137,'EPA livestock'!AG17)</f>
        <v>0</v>
      </c>
      <c r="AH17" s="26">
        <f>IF('Country Selector'!$A$2="United States",'EPA land and ag calcs'!AH213*'IRA Agriculture Funding'!AH137,'EPA livestock'!AH17)</f>
        <v>0</v>
      </c>
      <c r="AI17" s="26">
        <f>IF('Country Selector'!$A$2="United States",'EPA land and ag calcs'!AI213*'IRA Agriculture Funding'!AI137,'EPA livestock'!AI17)</f>
        <v>0</v>
      </c>
      <c r="AJ17" s="26">
        <f>IF('Country Selector'!$A$2="United States",'EPA land and ag calcs'!AJ213*'IRA Agriculture Funding'!AJ137,'EPA livestock'!AJ17)</f>
        <v>0</v>
      </c>
      <c r="AK17" s="26">
        <f>IF('Country Selector'!$A$2="United States",'EPA land and ag calcs'!AK213*'IRA Agriculture Funding'!AK137,'EPA livestock'!AK17)</f>
        <v>0</v>
      </c>
      <c r="AL17" s="26">
        <f>IF('Country Selector'!$A$2="United States",'EPA land and ag calcs'!AL213*'IRA Agriculture Funding'!AL137,'EPA livestock'!AL17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F('Country Selector'!$A$2="United States",'EPA land and ag calcs'!C214*'IRA Agriculture Funding'!C138,'EPA livestock'!C18)</f>
        <v>0</v>
      </c>
      <c r="D18" s="26">
        <f>IF('Country Selector'!$A$2="United States",'EPA land and ag calcs'!D214*'IRA Agriculture Funding'!D138,'EPA livestock'!D18)</f>
        <v>0</v>
      </c>
      <c r="E18" s="26">
        <f>IF('Country Selector'!$A$2="United States",'EPA land and ag calcs'!E214*'IRA Agriculture Funding'!E138,'EPA livestock'!E18)</f>
        <v>0</v>
      </c>
      <c r="F18" s="26">
        <f>IF('Country Selector'!$A$2="United States",'EPA land and ag calcs'!F214*'IRA Agriculture Funding'!F138,'EPA livestock'!F18)</f>
        <v>0</v>
      </c>
      <c r="G18" s="26">
        <f>IF('Country Selector'!$A$2="United States",'EPA land and ag calcs'!G214*'IRA Agriculture Funding'!G138,'EPA livestock'!G18)</f>
        <v>0</v>
      </c>
      <c r="H18" s="26">
        <f>IF('Country Selector'!$A$2="United States",'EPA land and ag calcs'!H214*'IRA Agriculture Funding'!H138,'EPA livestock'!H18)</f>
        <v>0</v>
      </c>
      <c r="I18" s="26">
        <f>IF('Country Selector'!$A$2="United States",'EPA land and ag calcs'!I214*'IRA Agriculture Funding'!I138,'EPA livestock'!I18)</f>
        <v>0</v>
      </c>
      <c r="J18" s="26">
        <f>IF('Country Selector'!$A$2="United States",'EPA land and ag calcs'!J214*'IRA Agriculture Funding'!J138,'EPA livestock'!J18)</f>
        <v>0</v>
      </c>
      <c r="K18" s="26">
        <f>IF('Country Selector'!$A$2="United States",'EPA land and ag calcs'!K214*'IRA Agriculture Funding'!K138,'EPA livestock'!K18)</f>
        <v>0</v>
      </c>
      <c r="L18" s="26">
        <f>IF('Country Selector'!$A$2="United States",'EPA land and ag calcs'!L214*'IRA Agriculture Funding'!L138,'EPA livestock'!L18)</f>
        <v>0</v>
      </c>
      <c r="M18" s="26">
        <f>IF('Country Selector'!$A$2="United States",'EPA land and ag calcs'!M214*'IRA Agriculture Funding'!M138,'EPA livestock'!M18)</f>
        <v>0</v>
      </c>
      <c r="N18" s="26">
        <f>IF('Country Selector'!$A$2="United States",'EPA land and ag calcs'!N214*'IRA Agriculture Funding'!N138,'EPA livestock'!N18)</f>
        <v>0</v>
      </c>
      <c r="O18" s="26">
        <f>IF('Country Selector'!$A$2="United States",'EPA land and ag calcs'!O214*'IRA Agriculture Funding'!O138,'EPA livestock'!O18)</f>
        <v>0</v>
      </c>
      <c r="P18" s="26">
        <f>IF('Country Selector'!$A$2="United States",'EPA land and ag calcs'!P214*'IRA Agriculture Funding'!P138,'EPA livestock'!P18)</f>
        <v>0</v>
      </c>
      <c r="Q18" s="26">
        <f>IF('Country Selector'!$A$2="United States",'EPA land and ag calcs'!Q214*'IRA Agriculture Funding'!Q138,'EPA livestock'!Q18)</f>
        <v>0</v>
      </c>
      <c r="R18" s="26">
        <f>IF('Country Selector'!$A$2="United States",'EPA land and ag calcs'!R214*'IRA Agriculture Funding'!R138,'EPA livestock'!R18)</f>
        <v>0</v>
      </c>
      <c r="S18" s="26">
        <f>IF('Country Selector'!$A$2="United States",'EPA land and ag calcs'!S214*'IRA Agriculture Funding'!S138,'EPA livestock'!S18)</f>
        <v>0</v>
      </c>
      <c r="T18" s="26">
        <f>IF('Country Selector'!$A$2="United States",'EPA land and ag calcs'!T214*'IRA Agriculture Funding'!T138,'EPA livestock'!T18)</f>
        <v>0</v>
      </c>
      <c r="U18" s="26">
        <f>IF('Country Selector'!$A$2="United States",'EPA land and ag calcs'!U214*'IRA Agriculture Funding'!U138,'EPA livestock'!U18)</f>
        <v>0</v>
      </c>
      <c r="V18" s="26">
        <f>IF('Country Selector'!$A$2="United States",'EPA land and ag calcs'!V214*'IRA Agriculture Funding'!V138,'EPA livestock'!V18)</f>
        <v>0</v>
      </c>
      <c r="W18" s="26">
        <f>IF('Country Selector'!$A$2="United States",'EPA land and ag calcs'!W214*'IRA Agriculture Funding'!W138,'EPA livestock'!W18)</f>
        <v>0</v>
      </c>
      <c r="X18" s="26">
        <f>IF('Country Selector'!$A$2="United States",'EPA land and ag calcs'!X214*'IRA Agriculture Funding'!X138,'EPA livestock'!X18)</f>
        <v>0</v>
      </c>
      <c r="Y18" s="26">
        <f>IF('Country Selector'!$A$2="United States",'EPA land and ag calcs'!Y214*'IRA Agriculture Funding'!Y138,'EPA livestock'!Y18)</f>
        <v>0</v>
      </c>
      <c r="Z18" s="26">
        <f>IF('Country Selector'!$A$2="United States",'EPA land and ag calcs'!Z214*'IRA Agriculture Funding'!Z138,'EPA livestock'!Z18)</f>
        <v>0</v>
      </c>
      <c r="AA18" s="26">
        <f>IF('Country Selector'!$A$2="United States",'EPA land and ag calcs'!AA214*'IRA Agriculture Funding'!AA138,'EPA livestock'!AA18)</f>
        <v>0</v>
      </c>
      <c r="AB18" s="26">
        <f>IF('Country Selector'!$A$2="United States",'EPA land and ag calcs'!AB214*'IRA Agriculture Funding'!AB138,'EPA livestock'!AB18)</f>
        <v>0</v>
      </c>
      <c r="AC18" s="26">
        <f>IF('Country Selector'!$A$2="United States",'EPA land and ag calcs'!AC214*'IRA Agriculture Funding'!AC138,'EPA livestock'!AC18)</f>
        <v>0</v>
      </c>
      <c r="AD18" s="26">
        <f>IF('Country Selector'!$A$2="United States",'EPA land and ag calcs'!AD214*'IRA Agriculture Funding'!AD138,'EPA livestock'!AD18)</f>
        <v>0</v>
      </c>
      <c r="AE18" s="26">
        <f>IF('Country Selector'!$A$2="United States",'EPA land and ag calcs'!AE214*'IRA Agriculture Funding'!AE138,'EPA livestock'!AE18)</f>
        <v>0</v>
      </c>
      <c r="AF18" s="26">
        <f>IF('Country Selector'!$A$2="United States",'EPA land and ag calcs'!AF214*'IRA Agriculture Funding'!AF138,'EPA livestock'!AF18)</f>
        <v>0</v>
      </c>
      <c r="AG18" s="26">
        <f>IF('Country Selector'!$A$2="United States",'EPA land and ag calcs'!AG214*'IRA Agriculture Funding'!AG138,'EPA livestock'!AG18)</f>
        <v>0</v>
      </c>
      <c r="AH18" s="26">
        <f>IF('Country Selector'!$A$2="United States",'EPA land and ag calcs'!AH214*'IRA Agriculture Funding'!AH138,'EPA livestock'!AH18)</f>
        <v>0</v>
      </c>
      <c r="AI18" s="26">
        <f>IF('Country Selector'!$A$2="United States",'EPA land and ag calcs'!AI214*'IRA Agriculture Funding'!AI138,'EPA livestock'!AI18)</f>
        <v>0</v>
      </c>
      <c r="AJ18" s="26">
        <f>IF('Country Selector'!$A$2="United States",'EPA land and ag calcs'!AJ214*'IRA Agriculture Funding'!AJ138,'EPA livestock'!AJ18)</f>
        <v>0</v>
      </c>
      <c r="AK18" s="26">
        <f>IF('Country Selector'!$A$2="United States",'EPA land and ag calcs'!AK214*'IRA Agriculture Funding'!AK138,'EPA livestock'!AK18)</f>
        <v>0</v>
      </c>
      <c r="AL18" s="26">
        <f>IF('Country Selector'!$A$2="United States",'EPA land and ag calcs'!AL214*'IRA Agriculture Funding'!AL138,'EPA livestock'!AL18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F('Country Selector'!$A$2="United States",'EPA land and ag calcs'!C215*'IRA Agriculture Funding'!C139,'EPA livestock'!C19)</f>
        <v>0</v>
      </c>
      <c r="D19" s="26">
        <f>IF('Country Selector'!$A$2="United States",'EPA land and ag calcs'!D215*'IRA Agriculture Funding'!D139,'EPA livestock'!D19)</f>
        <v>0</v>
      </c>
      <c r="E19" s="26">
        <f>IF('Country Selector'!$A$2="United States",'EPA land and ag calcs'!E215*'IRA Agriculture Funding'!E139,'EPA livestock'!E19)</f>
        <v>0</v>
      </c>
      <c r="F19" s="26">
        <f>IF('Country Selector'!$A$2="United States",'EPA land and ag calcs'!F215*'IRA Agriculture Funding'!F139,'EPA livestock'!F19)</f>
        <v>0</v>
      </c>
      <c r="G19" s="26">
        <f>IF('Country Selector'!$A$2="United States",'EPA land and ag calcs'!G215*'IRA Agriculture Funding'!G139,'EPA livestock'!G19)</f>
        <v>0</v>
      </c>
      <c r="H19" s="26">
        <f>IF('Country Selector'!$A$2="United States",'EPA land and ag calcs'!H215*'IRA Agriculture Funding'!H139,'EPA livestock'!H19)</f>
        <v>0</v>
      </c>
      <c r="I19" s="26">
        <f>IF('Country Selector'!$A$2="United States",'EPA land and ag calcs'!I215*'IRA Agriculture Funding'!I139,'EPA livestock'!I19)</f>
        <v>0</v>
      </c>
      <c r="J19" s="26">
        <f>IF('Country Selector'!$A$2="United States",'EPA land and ag calcs'!J215*'IRA Agriculture Funding'!J139,'EPA livestock'!J19)</f>
        <v>0</v>
      </c>
      <c r="K19" s="26">
        <f>IF('Country Selector'!$A$2="United States",'EPA land and ag calcs'!K215*'IRA Agriculture Funding'!K139,'EPA livestock'!K19)</f>
        <v>0</v>
      </c>
      <c r="L19" s="26">
        <f>IF('Country Selector'!$A$2="United States",'EPA land and ag calcs'!L215*'IRA Agriculture Funding'!L139,'EPA livestock'!L19)</f>
        <v>0</v>
      </c>
      <c r="M19" s="26">
        <f>IF('Country Selector'!$A$2="United States",'EPA land and ag calcs'!M215*'IRA Agriculture Funding'!M139,'EPA livestock'!M19)</f>
        <v>0</v>
      </c>
      <c r="N19" s="26">
        <f>IF('Country Selector'!$A$2="United States",'EPA land and ag calcs'!N215*'IRA Agriculture Funding'!N139,'EPA livestock'!N19)</f>
        <v>0</v>
      </c>
      <c r="O19" s="26">
        <f>IF('Country Selector'!$A$2="United States",'EPA land and ag calcs'!O215*'IRA Agriculture Funding'!O139,'EPA livestock'!O19)</f>
        <v>0</v>
      </c>
      <c r="P19" s="26">
        <f>IF('Country Selector'!$A$2="United States",'EPA land and ag calcs'!P215*'IRA Agriculture Funding'!P139,'EPA livestock'!P19)</f>
        <v>0</v>
      </c>
      <c r="Q19" s="26">
        <f>IF('Country Selector'!$A$2="United States",'EPA land and ag calcs'!Q215*'IRA Agriculture Funding'!Q139,'EPA livestock'!Q19)</f>
        <v>0</v>
      </c>
      <c r="R19" s="26">
        <f>IF('Country Selector'!$A$2="United States",'EPA land and ag calcs'!R215*'IRA Agriculture Funding'!R139,'EPA livestock'!R19)</f>
        <v>0</v>
      </c>
      <c r="S19" s="26">
        <f>IF('Country Selector'!$A$2="United States",'EPA land and ag calcs'!S215*'IRA Agriculture Funding'!S139,'EPA livestock'!S19)</f>
        <v>0</v>
      </c>
      <c r="T19" s="26">
        <f>IF('Country Selector'!$A$2="United States",'EPA land and ag calcs'!T215*'IRA Agriculture Funding'!T139,'EPA livestock'!T19)</f>
        <v>0</v>
      </c>
      <c r="U19" s="26">
        <f>IF('Country Selector'!$A$2="United States",'EPA land and ag calcs'!U215*'IRA Agriculture Funding'!U139,'EPA livestock'!U19)</f>
        <v>0</v>
      </c>
      <c r="V19" s="26">
        <f>IF('Country Selector'!$A$2="United States",'EPA land and ag calcs'!V215*'IRA Agriculture Funding'!V139,'EPA livestock'!V19)</f>
        <v>0</v>
      </c>
      <c r="W19" s="26">
        <f>IF('Country Selector'!$A$2="United States",'EPA land and ag calcs'!W215*'IRA Agriculture Funding'!W139,'EPA livestock'!W19)</f>
        <v>0</v>
      </c>
      <c r="X19" s="26">
        <f>IF('Country Selector'!$A$2="United States",'EPA land and ag calcs'!X215*'IRA Agriculture Funding'!X139,'EPA livestock'!X19)</f>
        <v>0</v>
      </c>
      <c r="Y19" s="26">
        <f>IF('Country Selector'!$A$2="United States",'EPA land and ag calcs'!Y215*'IRA Agriculture Funding'!Y139,'EPA livestock'!Y19)</f>
        <v>0</v>
      </c>
      <c r="Z19" s="26">
        <f>IF('Country Selector'!$A$2="United States",'EPA land and ag calcs'!Z215*'IRA Agriculture Funding'!Z139,'EPA livestock'!Z19)</f>
        <v>0</v>
      </c>
      <c r="AA19" s="26">
        <f>IF('Country Selector'!$A$2="United States",'EPA land and ag calcs'!AA215*'IRA Agriculture Funding'!AA139,'EPA livestock'!AA19)</f>
        <v>0</v>
      </c>
      <c r="AB19" s="26">
        <f>IF('Country Selector'!$A$2="United States",'EPA land and ag calcs'!AB215*'IRA Agriculture Funding'!AB139,'EPA livestock'!AB19)</f>
        <v>0</v>
      </c>
      <c r="AC19" s="26">
        <f>IF('Country Selector'!$A$2="United States",'EPA land and ag calcs'!AC215*'IRA Agriculture Funding'!AC139,'EPA livestock'!AC19)</f>
        <v>0</v>
      </c>
      <c r="AD19" s="26">
        <f>IF('Country Selector'!$A$2="United States",'EPA land and ag calcs'!AD215*'IRA Agriculture Funding'!AD139,'EPA livestock'!AD19)</f>
        <v>0</v>
      </c>
      <c r="AE19" s="26">
        <f>IF('Country Selector'!$A$2="United States",'EPA land and ag calcs'!AE215*'IRA Agriculture Funding'!AE139,'EPA livestock'!AE19)</f>
        <v>0</v>
      </c>
      <c r="AF19" s="26">
        <f>IF('Country Selector'!$A$2="United States",'EPA land and ag calcs'!AF215*'IRA Agriculture Funding'!AF139,'EPA livestock'!AF19)</f>
        <v>0</v>
      </c>
      <c r="AG19" s="26">
        <f>IF('Country Selector'!$A$2="United States",'EPA land and ag calcs'!AG215*'IRA Agriculture Funding'!AG139,'EPA livestock'!AG19)</f>
        <v>0</v>
      </c>
      <c r="AH19" s="26">
        <f>IF('Country Selector'!$A$2="United States",'EPA land and ag calcs'!AH215*'IRA Agriculture Funding'!AH139,'EPA livestock'!AH19)</f>
        <v>0</v>
      </c>
      <c r="AI19" s="26">
        <f>IF('Country Selector'!$A$2="United States",'EPA land and ag calcs'!AI215*'IRA Agriculture Funding'!AI139,'EPA livestock'!AI19)</f>
        <v>0</v>
      </c>
      <c r="AJ19" s="26">
        <f>IF('Country Selector'!$A$2="United States",'EPA land and ag calcs'!AJ215*'IRA Agriculture Funding'!AJ139,'EPA livestock'!AJ19)</f>
        <v>0</v>
      </c>
      <c r="AK19" s="26">
        <f>IF('Country Selector'!$A$2="United States",'EPA land and ag calcs'!AK215*'IRA Agriculture Funding'!AK139,'EPA livestock'!AK19)</f>
        <v>0</v>
      </c>
      <c r="AL19" s="26">
        <f>IF('Country Selector'!$A$2="United States",'EPA land and ag calcs'!AL215*'IRA Agriculture Funding'!AL139,'EPA livestock'!AL19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F('Country Selector'!$A$2="United States",'EPA land and ag calcs'!C216*'IRA Agriculture Funding'!C140,'EPA livestock'!C20)</f>
        <v>0</v>
      </c>
      <c r="D20" s="26">
        <f>IF('Country Selector'!$A$2="United States",'EPA land and ag calcs'!D216*'IRA Agriculture Funding'!D140,'EPA livestock'!D20)</f>
        <v>0</v>
      </c>
      <c r="E20" s="26">
        <f>IF('Country Selector'!$A$2="United States",'EPA land and ag calcs'!E216*'IRA Agriculture Funding'!E140,'EPA livestock'!E20)</f>
        <v>0</v>
      </c>
      <c r="F20" s="26">
        <f>IF('Country Selector'!$A$2="United States",'EPA land and ag calcs'!F216*'IRA Agriculture Funding'!F140,'EPA livestock'!F20)</f>
        <v>0</v>
      </c>
      <c r="G20" s="26">
        <f>IF('Country Selector'!$A$2="United States",'EPA land and ag calcs'!G216*'IRA Agriculture Funding'!G140,'EPA livestock'!G20)</f>
        <v>0</v>
      </c>
      <c r="H20" s="26">
        <f>IF('Country Selector'!$A$2="United States",'EPA land and ag calcs'!H216*'IRA Agriculture Funding'!H140,'EPA livestock'!H20)</f>
        <v>0</v>
      </c>
      <c r="I20" s="26">
        <f>IF('Country Selector'!$A$2="United States",'EPA land and ag calcs'!I216*'IRA Agriculture Funding'!I140,'EPA livestock'!I20)</f>
        <v>0</v>
      </c>
      <c r="J20" s="26">
        <f>IF('Country Selector'!$A$2="United States",'EPA land and ag calcs'!J216*'IRA Agriculture Funding'!J140,'EPA livestock'!J20)</f>
        <v>0</v>
      </c>
      <c r="K20" s="26">
        <f>IF('Country Selector'!$A$2="United States",'EPA land and ag calcs'!K216*'IRA Agriculture Funding'!K140,'EPA livestock'!K20)</f>
        <v>0</v>
      </c>
      <c r="L20" s="26">
        <f>IF('Country Selector'!$A$2="United States",'EPA land and ag calcs'!L216*'IRA Agriculture Funding'!L140,'EPA livestock'!L20)</f>
        <v>0</v>
      </c>
      <c r="M20" s="26">
        <f>IF('Country Selector'!$A$2="United States",'EPA land and ag calcs'!M216*'IRA Agriculture Funding'!M140,'EPA livestock'!M20)</f>
        <v>0</v>
      </c>
      <c r="N20" s="26">
        <f>IF('Country Selector'!$A$2="United States",'EPA land and ag calcs'!N216*'IRA Agriculture Funding'!N140,'EPA livestock'!N20)</f>
        <v>0</v>
      </c>
      <c r="O20" s="26">
        <f>IF('Country Selector'!$A$2="United States",'EPA land and ag calcs'!O216*'IRA Agriculture Funding'!O140,'EPA livestock'!O20)</f>
        <v>0</v>
      </c>
      <c r="P20" s="26">
        <f>IF('Country Selector'!$A$2="United States",'EPA land and ag calcs'!P216*'IRA Agriculture Funding'!P140,'EPA livestock'!P20)</f>
        <v>0</v>
      </c>
      <c r="Q20" s="26">
        <f>IF('Country Selector'!$A$2="United States",'EPA land and ag calcs'!Q216*'IRA Agriculture Funding'!Q140,'EPA livestock'!Q20)</f>
        <v>0</v>
      </c>
      <c r="R20" s="26">
        <f>IF('Country Selector'!$A$2="United States",'EPA land and ag calcs'!R216*'IRA Agriculture Funding'!R140,'EPA livestock'!R20)</f>
        <v>0</v>
      </c>
      <c r="S20" s="26">
        <f>IF('Country Selector'!$A$2="United States",'EPA land and ag calcs'!S216*'IRA Agriculture Funding'!S140,'EPA livestock'!S20)</f>
        <v>0</v>
      </c>
      <c r="T20" s="26">
        <f>IF('Country Selector'!$A$2="United States",'EPA land and ag calcs'!T216*'IRA Agriculture Funding'!T140,'EPA livestock'!T20)</f>
        <v>0</v>
      </c>
      <c r="U20" s="26">
        <f>IF('Country Selector'!$A$2="United States",'EPA land and ag calcs'!U216*'IRA Agriculture Funding'!U140,'EPA livestock'!U20)</f>
        <v>0</v>
      </c>
      <c r="V20" s="26">
        <f>IF('Country Selector'!$A$2="United States",'EPA land and ag calcs'!V216*'IRA Agriculture Funding'!V140,'EPA livestock'!V20)</f>
        <v>0</v>
      </c>
      <c r="W20" s="26">
        <f>IF('Country Selector'!$A$2="United States",'EPA land and ag calcs'!W216*'IRA Agriculture Funding'!W140,'EPA livestock'!W20)</f>
        <v>0</v>
      </c>
      <c r="X20" s="26">
        <f>IF('Country Selector'!$A$2="United States",'EPA land and ag calcs'!X216*'IRA Agriculture Funding'!X140,'EPA livestock'!X20)</f>
        <v>0</v>
      </c>
      <c r="Y20" s="26">
        <f>IF('Country Selector'!$A$2="United States",'EPA land and ag calcs'!Y216*'IRA Agriculture Funding'!Y140,'EPA livestock'!Y20)</f>
        <v>0</v>
      </c>
      <c r="Z20" s="26">
        <f>IF('Country Selector'!$A$2="United States",'EPA land and ag calcs'!Z216*'IRA Agriculture Funding'!Z140,'EPA livestock'!Z20)</f>
        <v>0</v>
      </c>
      <c r="AA20" s="26">
        <f>IF('Country Selector'!$A$2="United States",'EPA land and ag calcs'!AA216*'IRA Agriculture Funding'!AA140,'EPA livestock'!AA20)</f>
        <v>0</v>
      </c>
      <c r="AB20" s="26">
        <f>IF('Country Selector'!$A$2="United States",'EPA land and ag calcs'!AB216*'IRA Agriculture Funding'!AB140,'EPA livestock'!AB20)</f>
        <v>0</v>
      </c>
      <c r="AC20" s="26">
        <f>IF('Country Selector'!$A$2="United States",'EPA land and ag calcs'!AC216*'IRA Agriculture Funding'!AC140,'EPA livestock'!AC20)</f>
        <v>0</v>
      </c>
      <c r="AD20" s="26">
        <f>IF('Country Selector'!$A$2="United States",'EPA land and ag calcs'!AD216*'IRA Agriculture Funding'!AD140,'EPA livestock'!AD20)</f>
        <v>0</v>
      </c>
      <c r="AE20" s="26">
        <f>IF('Country Selector'!$A$2="United States",'EPA land and ag calcs'!AE216*'IRA Agriculture Funding'!AE140,'EPA livestock'!AE20)</f>
        <v>0</v>
      </c>
      <c r="AF20" s="26">
        <f>IF('Country Selector'!$A$2="United States",'EPA land and ag calcs'!AF216*'IRA Agriculture Funding'!AF140,'EPA livestock'!AF20)</f>
        <v>0</v>
      </c>
      <c r="AG20" s="26">
        <f>IF('Country Selector'!$A$2="United States",'EPA land and ag calcs'!AG216*'IRA Agriculture Funding'!AG140,'EPA livestock'!AG20)</f>
        <v>0</v>
      </c>
      <c r="AH20" s="26">
        <f>IF('Country Selector'!$A$2="United States",'EPA land and ag calcs'!AH216*'IRA Agriculture Funding'!AH140,'EPA livestock'!AH20)</f>
        <v>0</v>
      </c>
      <c r="AI20" s="26">
        <f>IF('Country Selector'!$A$2="United States",'EPA land and ag calcs'!AI216*'IRA Agriculture Funding'!AI140,'EPA livestock'!AI20)</f>
        <v>0</v>
      </c>
      <c r="AJ20" s="26">
        <f>IF('Country Selector'!$A$2="United States",'EPA land and ag calcs'!AJ216*'IRA Agriculture Funding'!AJ140,'EPA livestock'!AJ20)</f>
        <v>0</v>
      </c>
      <c r="AK20" s="26">
        <f>IF('Country Selector'!$A$2="United States",'EPA land and ag calcs'!AK216*'IRA Agriculture Funding'!AK140,'EPA livestock'!AK20)</f>
        <v>0</v>
      </c>
      <c r="AL20" s="26">
        <f>IF('Country Selector'!$A$2="United States",'EPA land and ag calcs'!AL216*'IRA Agriculture Funding'!AL140,'EPA livestock'!AL20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F('Country Selector'!$A$2="United States",'EPA land and ag calcs'!C217*'IRA Agriculture Funding'!C141,'EPA livestock'!C21)</f>
        <v>0</v>
      </c>
      <c r="D21" s="26">
        <f>IF('Country Selector'!$A$2="United States",'EPA land and ag calcs'!D217*'IRA Agriculture Funding'!D141,'EPA livestock'!D21)</f>
        <v>0</v>
      </c>
      <c r="E21" s="26">
        <f>IF('Country Selector'!$A$2="United States",'EPA land and ag calcs'!E217*'IRA Agriculture Funding'!E141,'EPA livestock'!E21)</f>
        <v>0</v>
      </c>
      <c r="F21" s="26">
        <f>IF('Country Selector'!$A$2="United States",'EPA land and ag calcs'!F217*'IRA Agriculture Funding'!F141,'EPA livestock'!F21)</f>
        <v>0</v>
      </c>
      <c r="G21" s="26">
        <f>IF('Country Selector'!$A$2="United States",'EPA land and ag calcs'!G217*'IRA Agriculture Funding'!G141,'EPA livestock'!G21)</f>
        <v>0</v>
      </c>
      <c r="H21" s="26">
        <f>IF('Country Selector'!$A$2="United States",'EPA land and ag calcs'!H217*'IRA Agriculture Funding'!H141,'EPA livestock'!H21)</f>
        <v>0</v>
      </c>
      <c r="I21" s="26">
        <f>IF('Country Selector'!$A$2="United States",'EPA land and ag calcs'!I217*'IRA Agriculture Funding'!I141,'EPA livestock'!I21)</f>
        <v>0</v>
      </c>
      <c r="J21" s="26">
        <f>IF('Country Selector'!$A$2="United States",'EPA land and ag calcs'!J217*'IRA Agriculture Funding'!J141,'EPA livestock'!J21)</f>
        <v>0</v>
      </c>
      <c r="K21" s="26">
        <f>IF('Country Selector'!$A$2="United States",'EPA land and ag calcs'!K217*'IRA Agriculture Funding'!K141,'EPA livestock'!K21)</f>
        <v>0</v>
      </c>
      <c r="L21" s="26">
        <f>IF('Country Selector'!$A$2="United States",'EPA land and ag calcs'!L217*'IRA Agriculture Funding'!L141,'EPA livestock'!L21)</f>
        <v>0</v>
      </c>
      <c r="M21" s="26">
        <f>IF('Country Selector'!$A$2="United States",'EPA land and ag calcs'!M217*'IRA Agriculture Funding'!M141,'EPA livestock'!M21)</f>
        <v>0</v>
      </c>
      <c r="N21" s="26">
        <f>IF('Country Selector'!$A$2="United States",'EPA land and ag calcs'!N217*'IRA Agriculture Funding'!N141,'EPA livestock'!N21)</f>
        <v>0</v>
      </c>
      <c r="O21" s="26">
        <f>IF('Country Selector'!$A$2="United States",'EPA land and ag calcs'!O217*'IRA Agriculture Funding'!O141,'EPA livestock'!O21)</f>
        <v>0</v>
      </c>
      <c r="P21" s="26">
        <f>IF('Country Selector'!$A$2="United States",'EPA land and ag calcs'!P217*'IRA Agriculture Funding'!P141,'EPA livestock'!P21)</f>
        <v>0</v>
      </c>
      <c r="Q21" s="26">
        <f>IF('Country Selector'!$A$2="United States",'EPA land and ag calcs'!Q217*'IRA Agriculture Funding'!Q141,'EPA livestock'!Q21)</f>
        <v>0</v>
      </c>
      <c r="R21" s="26">
        <f>IF('Country Selector'!$A$2="United States",'EPA land and ag calcs'!R217*'IRA Agriculture Funding'!R141,'EPA livestock'!R21)</f>
        <v>0</v>
      </c>
      <c r="S21" s="26">
        <f>IF('Country Selector'!$A$2="United States",'EPA land and ag calcs'!S217*'IRA Agriculture Funding'!S141,'EPA livestock'!S21)</f>
        <v>0</v>
      </c>
      <c r="T21" s="26">
        <f>IF('Country Selector'!$A$2="United States",'EPA land and ag calcs'!T217*'IRA Agriculture Funding'!T141,'EPA livestock'!T21)</f>
        <v>0</v>
      </c>
      <c r="U21" s="26">
        <f>IF('Country Selector'!$A$2="United States",'EPA land and ag calcs'!U217*'IRA Agriculture Funding'!U141,'EPA livestock'!U21)</f>
        <v>0</v>
      </c>
      <c r="V21" s="26">
        <f>IF('Country Selector'!$A$2="United States",'EPA land and ag calcs'!V217*'IRA Agriculture Funding'!V141,'EPA livestock'!V21)</f>
        <v>0</v>
      </c>
      <c r="W21" s="26">
        <f>IF('Country Selector'!$A$2="United States",'EPA land and ag calcs'!W217*'IRA Agriculture Funding'!W141,'EPA livestock'!W21)</f>
        <v>0</v>
      </c>
      <c r="X21" s="26">
        <f>IF('Country Selector'!$A$2="United States",'EPA land and ag calcs'!X217*'IRA Agriculture Funding'!X141,'EPA livestock'!X21)</f>
        <v>0</v>
      </c>
      <c r="Y21" s="26">
        <f>IF('Country Selector'!$A$2="United States",'EPA land and ag calcs'!Y217*'IRA Agriculture Funding'!Y141,'EPA livestock'!Y21)</f>
        <v>0</v>
      </c>
      <c r="Z21" s="26">
        <f>IF('Country Selector'!$A$2="United States",'EPA land and ag calcs'!Z217*'IRA Agriculture Funding'!Z141,'EPA livestock'!Z21)</f>
        <v>0</v>
      </c>
      <c r="AA21" s="26">
        <f>IF('Country Selector'!$A$2="United States",'EPA land and ag calcs'!AA217*'IRA Agriculture Funding'!AA141,'EPA livestock'!AA21)</f>
        <v>0</v>
      </c>
      <c r="AB21" s="26">
        <f>IF('Country Selector'!$A$2="United States",'EPA land and ag calcs'!AB217*'IRA Agriculture Funding'!AB141,'EPA livestock'!AB21)</f>
        <v>0</v>
      </c>
      <c r="AC21" s="26">
        <f>IF('Country Selector'!$A$2="United States",'EPA land and ag calcs'!AC217*'IRA Agriculture Funding'!AC141,'EPA livestock'!AC21)</f>
        <v>0</v>
      </c>
      <c r="AD21" s="26">
        <f>IF('Country Selector'!$A$2="United States",'EPA land and ag calcs'!AD217*'IRA Agriculture Funding'!AD141,'EPA livestock'!AD21)</f>
        <v>0</v>
      </c>
      <c r="AE21" s="26">
        <f>IF('Country Selector'!$A$2="United States",'EPA land and ag calcs'!AE217*'IRA Agriculture Funding'!AE141,'EPA livestock'!AE21)</f>
        <v>0</v>
      </c>
      <c r="AF21" s="26">
        <f>IF('Country Selector'!$A$2="United States",'EPA land and ag calcs'!AF217*'IRA Agriculture Funding'!AF141,'EPA livestock'!AF21)</f>
        <v>0</v>
      </c>
      <c r="AG21" s="26">
        <f>IF('Country Selector'!$A$2="United States",'EPA land and ag calcs'!AG217*'IRA Agriculture Funding'!AG141,'EPA livestock'!AG21)</f>
        <v>0</v>
      </c>
      <c r="AH21" s="26">
        <f>IF('Country Selector'!$A$2="United States",'EPA land and ag calcs'!AH217*'IRA Agriculture Funding'!AH141,'EPA livestock'!AH21)</f>
        <v>0</v>
      </c>
      <c r="AI21" s="26">
        <f>IF('Country Selector'!$A$2="United States",'EPA land and ag calcs'!AI217*'IRA Agriculture Funding'!AI141,'EPA livestock'!AI21)</f>
        <v>0</v>
      </c>
      <c r="AJ21" s="26">
        <f>IF('Country Selector'!$A$2="United States",'EPA land and ag calcs'!AJ217*'IRA Agriculture Funding'!AJ141,'EPA livestock'!AJ21)</f>
        <v>0</v>
      </c>
      <c r="AK21" s="26">
        <f>IF('Country Selector'!$A$2="United States",'EPA land and ag calcs'!AK217*'IRA Agriculture Funding'!AK141,'EPA livestock'!AK21)</f>
        <v>0</v>
      </c>
      <c r="AL21" s="26">
        <f>IF('Country Selector'!$A$2="United States",'EPA land and ag calcs'!AL217*'IRA Agriculture Funding'!AL141,'EPA livestock'!AL2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F('Country Selector'!$A$2="United States",'EPA land and ag calcs'!C218*'IRA Agriculture Funding'!C142,'EPA livestock'!C22)</f>
        <v>0</v>
      </c>
      <c r="D22" s="26">
        <f>IF('Country Selector'!$A$2="United States",'EPA land and ag calcs'!D218*'IRA Agriculture Funding'!D142,'EPA livestock'!D22)</f>
        <v>0</v>
      </c>
      <c r="E22" s="26">
        <f>IF('Country Selector'!$A$2="United States",'EPA land and ag calcs'!E218*'IRA Agriculture Funding'!E142,'EPA livestock'!E22)</f>
        <v>0</v>
      </c>
      <c r="F22" s="26">
        <f>IF('Country Selector'!$A$2="United States",'EPA land and ag calcs'!F218*'IRA Agriculture Funding'!F142,'EPA livestock'!F22)</f>
        <v>0</v>
      </c>
      <c r="G22" s="26">
        <f>IF('Country Selector'!$A$2="United States",'EPA land and ag calcs'!G218*'IRA Agriculture Funding'!G142,'EPA livestock'!G22)</f>
        <v>0</v>
      </c>
      <c r="H22" s="26">
        <f>IF('Country Selector'!$A$2="United States",'EPA land and ag calcs'!H218*'IRA Agriculture Funding'!H142,'EPA livestock'!H22)</f>
        <v>0</v>
      </c>
      <c r="I22" s="26">
        <f>IF('Country Selector'!$A$2="United States",'EPA land and ag calcs'!I218*'IRA Agriculture Funding'!I142,'EPA livestock'!I22)</f>
        <v>0</v>
      </c>
      <c r="J22" s="26">
        <f>IF('Country Selector'!$A$2="United States",'EPA land and ag calcs'!J218*'IRA Agriculture Funding'!J142,'EPA livestock'!J22)</f>
        <v>0</v>
      </c>
      <c r="K22" s="26">
        <f>IF('Country Selector'!$A$2="United States",'EPA land and ag calcs'!K218*'IRA Agriculture Funding'!K142,'EPA livestock'!K22)</f>
        <v>0</v>
      </c>
      <c r="L22" s="26">
        <f>IF('Country Selector'!$A$2="United States",'EPA land and ag calcs'!L218*'IRA Agriculture Funding'!L142,'EPA livestock'!L22)</f>
        <v>0</v>
      </c>
      <c r="M22" s="26">
        <f>IF('Country Selector'!$A$2="United States",'EPA land and ag calcs'!M218*'IRA Agriculture Funding'!M142,'EPA livestock'!M22)</f>
        <v>0</v>
      </c>
      <c r="N22" s="26">
        <f>IF('Country Selector'!$A$2="United States",'EPA land and ag calcs'!N218*'IRA Agriculture Funding'!N142,'EPA livestock'!N22)</f>
        <v>0</v>
      </c>
      <c r="O22" s="26">
        <f>IF('Country Selector'!$A$2="United States",'EPA land and ag calcs'!O218*'IRA Agriculture Funding'!O142,'EPA livestock'!O22)</f>
        <v>0</v>
      </c>
      <c r="P22" s="26">
        <f>IF('Country Selector'!$A$2="United States",'EPA land and ag calcs'!P218*'IRA Agriculture Funding'!P142,'EPA livestock'!P22)</f>
        <v>0</v>
      </c>
      <c r="Q22" s="26">
        <f>IF('Country Selector'!$A$2="United States",'EPA land and ag calcs'!Q218*'IRA Agriculture Funding'!Q142,'EPA livestock'!Q22)</f>
        <v>0</v>
      </c>
      <c r="R22" s="26">
        <f>IF('Country Selector'!$A$2="United States",'EPA land and ag calcs'!R218*'IRA Agriculture Funding'!R142,'EPA livestock'!R22)</f>
        <v>0</v>
      </c>
      <c r="S22" s="26">
        <f>IF('Country Selector'!$A$2="United States",'EPA land and ag calcs'!S218*'IRA Agriculture Funding'!S142,'EPA livestock'!S22)</f>
        <v>0</v>
      </c>
      <c r="T22" s="26">
        <f>IF('Country Selector'!$A$2="United States",'EPA land and ag calcs'!T218*'IRA Agriculture Funding'!T142,'EPA livestock'!T22)</f>
        <v>0</v>
      </c>
      <c r="U22" s="26">
        <f>IF('Country Selector'!$A$2="United States",'EPA land and ag calcs'!U218*'IRA Agriculture Funding'!U142,'EPA livestock'!U22)</f>
        <v>0</v>
      </c>
      <c r="V22" s="26">
        <f>IF('Country Selector'!$A$2="United States",'EPA land and ag calcs'!V218*'IRA Agriculture Funding'!V142,'EPA livestock'!V22)</f>
        <v>0</v>
      </c>
      <c r="W22" s="26">
        <f>IF('Country Selector'!$A$2="United States",'EPA land and ag calcs'!W218*'IRA Agriculture Funding'!W142,'EPA livestock'!W22)</f>
        <v>0</v>
      </c>
      <c r="X22" s="26">
        <f>IF('Country Selector'!$A$2="United States",'EPA land and ag calcs'!X218*'IRA Agriculture Funding'!X142,'EPA livestock'!X22)</f>
        <v>0</v>
      </c>
      <c r="Y22" s="26">
        <f>IF('Country Selector'!$A$2="United States",'EPA land and ag calcs'!Y218*'IRA Agriculture Funding'!Y142,'EPA livestock'!Y22)</f>
        <v>0</v>
      </c>
      <c r="Z22" s="26">
        <f>IF('Country Selector'!$A$2="United States",'EPA land and ag calcs'!Z218*'IRA Agriculture Funding'!Z142,'EPA livestock'!Z22)</f>
        <v>0</v>
      </c>
      <c r="AA22" s="26">
        <f>IF('Country Selector'!$A$2="United States",'EPA land and ag calcs'!AA218*'IRA Agriculture Funding'!AA142,'EPA livestock'!AA22)</f>
        <v>0</v>
      </c>
      <c r="AB22" s="26">
        <f>IF('Country Selector'!$A$2="United States",'EPA land and ag calcs'!AB218*'IRA Agriculture Funding'!AB142,'EPA livestock'!AB22)</f>
        <v>0</v>
      </c>
      <c r="AC22" s="26">
        <f>IF('Country Selector'!$A$2="United States",'EPA land and ag calcs'!AC218*'IRA Agriculture Funding'!AC142,'EPA livestock'!AC22)</f>
        <v>0</v>
      </c>
      <c r="AD22" s="26">
        <f>IF('Country Selector'!$A$2="United States",'EPA land and ag calcs'!AD218*'IRA Agriculture Funding'!AD142,'EPA livestock'!AD22)</f>
        <v>0</v>
      </c>
      <c r="AE22" s="26">
        <f>IF('Country Selector'!$A$2="United States",'EPA land and ag calcs'!AE218*'IRA Agriculture Funding'!AE142,'EPA livestock'!AE22)</f>
        <v>0</v>
      </c>
      <c r="AF22" s="26">
        <f>IF('Country Selector'!$A$2="United States",'EPA land and ag calcs'!AF218*'IRA Agriculture Funding'!AF142,'EPA livestock'!AF22)</f>
        <v>0</v>
      </c>
      <c r="AG22" s="26">
        <f>IF('Country Selector'!$A$2="United States",'EPA land and ag calcs'!AG218*'IRA Agriculture Funding'!AG142,'EPA livestock'!AG22)</f>
        <v>0</v>
      </c>
      <c r="AH22" s="26">
        <f>IF('Country Selector'!$A$2="United States",'EPA land and ag calcs'!AH218*'IRA Agriculture Funding'!AH142,'EPA livestock'!AH22)</f>
        <v>0</v>
      </c>
      <c r="AI22" s="26">
        <f>IF('Country Selector'!$A$2="United States",'EPA land and ag calcs'!AI218*'IRA Agriculture Funding'!AI142,'EPA livestock'!AI22)</f>
        <v>0</v>
      </c>
      <c r="AJ22" s="26">
        <f>IF('Country Selector'!$A$2="United States",'EPA land and ag calcs'!AJ218*'IRA Agriculture Funding'!AJ142,'EPA livestock'!AJ22)</f>
        <v>0</v>
      </c>
      <c r="AK22" s="26">
        <f>IF('Country Selector'!$A$2="United States",'EPA land and ag calcs'!AK218*'IRA Agriculture Funding'!AK142,'EPA livestock'!AK22)</f>
        <v>0</v>
      </c>
      <c r="AL22" s="26">
        <f>IF('Country Selector'!$A$2="United States",'EPA land and ag calcs'!AL218*'IRA Agriculture Funding'!AL142,'EPA livestock'!AL22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F('Country Selector'!$A$2="United States",'EPA land and ag calcs'!C219*'IRA Agriculture Funding'!C143,'EPA livestock'!C23)</f>
        <v>0</v>
      </c>
      <c r="D23" s="26">
        <f>IF('Country Selector'!$A$2="United States",'EPA land and ag calcs'!D219*'IRA Agriculture Funding'!D143,'EPA livestock'!D23)</f>
        <v>0</v>
      </c>
      <c r="E23" s="26">
        <f>IF('Country Selector'!$A$2="United States",'EPA land and ag calcs'!E219*'IRA Agriculture Funding'!E143,'EPA livestock'!E23)</f>
        <v>0</v>
      </c>
      <c r="F23" s="26">
        <f>IF('Country Selector'!$A$2="United States",'EPA land and ag calcs'!F219*'IRA Agriculture Funding'!F143,'EPA livestock'!F23)</f>
        <v>0</v>
      </c>
      <c r="G23" s="26">
        <f>IF('Country Selector'!$A$2="United States",'EPA land and ag calcs'!G219*'IRA Agriculture Funding'!G143,'EPA livestock'!G23)</f>
        <v>0</v>
      </c>
      <c r="H23" s="26">
        <f>IF('Country Selector'!$A$2="United States",'EPA land and ag calcs'!H219*'IRA Agriculture Funding'!H143,'EPA livestock'!H23)</f>
        <v>0</v>
      </c>
      <c r="I23" s="26">
        <f>IF('Country Selector'!$A$2="United States",'EPA land and ag calcs'!I219*'IRA Agriculture Funding'!I143,'EPA livestock'!I23)</f>
        <v>0</v>
      </c>
      <c r="J23" s="26">
        <f>IF('Country Selector'!$A$2="United States",'EPA land and ag calcs'!J219*'IRA Agriculture Funding'!J143,'EPA livestock'!J23)</f>
        <v>0</v>
      </c>
      <c r="K23" s="26">
        <f>IF('Country Selector'!$A$2="United States",'EPA land and ag calcs'!K219*'IRA Agriculture Funding'!K143,'EPA livestock'!K23)</f>
        <v>0</v>
      </c>
      <c r="L23" s="26">
        <f>IF('Country Selector'!$A$2="United States",'EPA land and ag calcs'!L219*'IRA Agriculture Funding'!L143,'EPA livestock'!L23)</f>
        <v>0</v>
      </c>
      <c r="M23" s="26">
        <f>IF('Country Selector'!$A$2="United States",'EPA land and ag calcs'!M219*'IRA Agriculture Funding'!M143,'EPA livestock'!M23)</f>
        <v>0</v>
      </c>
      <c r="N23" s="26">
        <f>IF('Country Selector'!$A$2="United States",'EPA land and ag calcs'!N219*'IRA Agriculture Funding'!N143,'EPA livestock'!N23)</f>
        <v>0</v>
      </c>
      <c r="O23" s="26">
        <f>IF('Country Selector'!$A$2="United States",'EPA land and ag calcs'!O219*'IRA Agriculture Funding'!O143,'EPA livestock'!O23)</f>
        <v>0</v>
      </c>
      <c r="P23" s="26">
        <f>IF('Country Selector'!$A$2="United States",'EPA land and ag calcs'!P219*'IRA Agriculture Funding'!P143,'EPA livestock'!P23)</f>
        <v>0</v>
      </c>
      <c r="Q23" s="26">
        <f>IF('Country Selector'!$A$2="United States",'EPA land and ag calcs'!Q219*'IRA Agriculture Funding'!Q143,'EPA livestock'!Q23)</f>
        <v>0</v>
      </c>
      <c r="R23" s="26">
        <f>IF('Country Selector'!$A$2="United States",'EPA land and ag calcs'!R219*'IRA Agriculture Funding'!R143,'EPA livestock'!R23)</f>
        <v>0</v>
      </c>
      <c r="S23" s="26">
        <f>IF('Country Selector'!$A$2="United States",'EPA land and ag calcs'!S219*'IRA Agriculture Funding'!S143,'EPA livestock'!S23)</f>
        <v>0</v>
      </c>
      <c r="T23" s="26">
        <f>IF('Country Selector'!$A$2="United States",'EPA land and ag calcs'!T219*'IRA Agriculture Funding'!T143,'EPA livestock'!T23)</f>
        <v>0</v>
      </c>
      <c r="U23" s="26">
        <f>IF('Country Selector'!$A$2="United States",'EPA land and ag calcs'!U219*'IRA Agriculture Funding'!U143,'EPA livestock'!U23)</f>
        <v>0</v>
      </c>
      <c r="V23" s="26">
        <f>IF('Country Selector'!$A$2="United States",'EPA land and ag calcs'!V219*'IRA Agriculture Funding'!V143,'EPA livestock'!V23)</f>
        <v>0</v>
      </c>
      <c r="W23" s="26">
        <f>IF('Country Selector'!$A$2="United States",'EPA land and ag calcs'!W219*'IRA Agriculture Funding'!W143,'EPA livestock'!W23)</f>
        <v>0</v>
      </c>
      <c r="X23" s="26">
        <f>IF('Country Selector'!$A$2="United States",'EPA land and ag calcs'!X219*'IRA Agriculture Funding'!X143,'EPA livestock'!X23)</f>
        <v>0</v>
      </c>
      <c r="Y23" s="26">
        <f>IF('Country Selector'!$A$2="United States",'EPA land and ag calcs'!Y219*'IRA Agriculture Funding'!Y143,'EPA livestock'!Y23)</f>
        <v>0</v>
      </c>
      <c r="Z23" s="26">
        <f>IF('Country Selector'!$A$2="United States",'EPA land and ag calcs'!Z219*'IRA Agriculture Funding'!Z143,'EPA livestock'!Z23)</f>
        <v>0</v>
      </c>
      <c r="AA23" s="26">
        <f>IF('Country Selector'!$A$2="United States",'EPA land and ag calcs'!AA219*'IRA Agriculture Funding'!AA143,'EPA livestock'!AA23)</f>
        <v>0</v>
      </c>
      <c r="AB23" s="26">
        <f>IF('Country Selector'!$A$2="United States",'EPA land and ag calcs'!AB219*'IRA Agriculture Funding'!AB143,'EPA livestock'!AB23)</f>
        <v>0</v>
      </c>
      <c r="AC23" s="26">
        <f>IF('Country Selector'!$A$2="United States",'EPA land and ag calcs'!AC219*'IRA Agriculture Funding'!AC143,'EPA livestock'!AC23)</f>
        <v>0</v>
      </c>
      <c r="AD23" s="26">
        <f>IF('Country Selector'!$A$2="United States",'EPA land and ag calcs'!AD219*'IRA Agriculture Funding'!AD143,'EPA livestock'!AD23)</f>
        <v>0</v>
      </c>
      <c r="AE23" s="26">
        <f>IF('Country Selector'!$A$2="United States",'EPA land and ag calcs'!AE219*'IRA Agriculture Funding'!AE143,'EPA livestock'!AE23)</f>
        <v>0</v>
      </c>
      <c r="AF23" s="26">
        <f>IF('Country Selector'!$A$2="United States",'EPA land and ag calcs'!AF219*'IRA Agriculture Funding'!AF143,'EPA livestock'!AF23)</f>
        <v>0</v>
      </c>
      <c r="AG23" s="26">
        <f>IF('Country Selector'!$A$2="United States",'EPA land and ag calcs'!AG219*'IRA Agriculture Funding'!AG143,'EPA livestock'!AG23)</f>
        <v>0</v>
      </c>
      <c r="AH23" s="26">
        <f>IF('Country Selector'!$A$2="United States",'EPA land and ag calcs'!AH219*'IRA Agriculture Funding'!AH143,'EPA livestock'!AH23)</f>
        <v>0</v>
      </c>
      <c r="AI23" s="26">
        <f>IF('Country Selector'!$A$2="United States",'EPA land and ag calcs'!AI219*'IRA Agriculture Funding'!AI143,'EPA livestock'!AI23)</f>
        <v>0</v>
      </c>
      <c r="AJ23" s="26">
        <f>IF('Country Selector'!$A$2="United States",'EPA land and ag calcs'!AJ219*'IRA Agriculture Funding'!AJ143,'EPA livestock'!AJ23)</f>
        <v>0</v>
      </c>
      <c r="AK23" s="26">
        <f>IF('Country Selector'!$A$2="United States",'EPA land and ag calcs'!AK219*'IRA Agriculture Funding'!AK143,'EPA livestock'!AK23)</f>
        <v>0</v>
      </c>
      <c r="AL23" s="26">
        <f>IF('Country Selector'!$A$2="United States",'EPA land and ag calcs'!AL219*'IRA Agriculture Funding'!AL143,'EPA livestock'!AL23)</f>
        <v>0</v>
      </c>
    </row>
    <row r="24" spans="1:38">
      <c r="A24" s="15">
        <f t="shared" si="1"/>
        <v>-100</v>
      </c>
      <c r="B24" s="16">
        <f>A24+10</f>
        <v>-90</v>
      </c>
      <c r="C24" s="26">
        <f>IF('Country Selector'!$A$2="United States",'EPA land and ag calcs'!C220*'IRA Agriculture Funding'!C144,'EPA livestock'!C24)</f>
        <v>0</v>
      </c>
      <c r="D24" s="26">
        <f>IF('Country Selector'!$A$2="United States",'EPA land and ag calcs'!D220*'IRA Agriculture Funding'!D144,'EPA livestock'!D24)</f>
        <v>0</v>
      </c>
      <c r="E24" s="26">
        <f>IF('Country Selector'!$A$2="United States",'EPA land and ag calcs'!E220*'IRA Agriculture Funding'!E144,'EPA livestock'!E24)</f>
        <v>0</v>
      </c>
      <c r="F24" s="26">
        <f>IF('Country Selector'!$A$2="United States",'EPA land and ag calcs'!F220*'IRA Agriculture Funding'!F144,'EPA livestock'!F24)</f>
        <v>0</v>
      </c>
      <c r="G24" s="26">
        <f>IF('Country Selector'!$A$2="United States",'EPA land and ag calcs'!G220*'IRA Agriculture Funding'!G144,'EPA livestock'!G24)</f>
        <v>0</v>
      </c>
      <c r="H24" s="26">
        <f>IF('Country Selector'!$A$2="United States",'EPA land and ag calcs'!H220*'IRA Agriculture Funding'!H144,'EPA livestock'!H24)</f>
        <v>0</v>
      </c>
      <c r="I24" s="26">
        <f>IF('Country Selector'!$A$2="United States",'EPA land and ag calcs'!I220*'IRA Agriculture Funding'!I144,'EPA livestock'!I24)</f>
        <v>0</v>
      </c>
      <c r="J24" s="26">
        <f>IF('Country Selector'!$A$2="United States",'EPA land and ag calcs'!J220*'IRA Agriculture Funding'!J144,'EPA livestock'!J24)</f>
        <v>0</v>
      </c>
      <c r="K24" s="26">
        <f>IF('Country Selector'!$A$2="United States",'EPA land and ag calcs'!K220*'IRA Agriculture Funding'!K144,'EPA livestock'!K24)</f>
        <v>0</v>
      </c>
      <c r="L24" s="26">
        <f>IF('Country Selector'!$A$2="United States",'EPA land and ag calcs'!L220*'IRA Agriculture Funding'!L144,'EPA livestock'!L24)</f>
        <v>0</v>
      </c>
      <c r="M24" s="26">
        <f>IF('Country Selector'!$A$2="United States",'EPA land and ag calcs'!M220*'IRA Agriculture Funding'!M144,'EPA livestock'!M24)</f>
        <v>0</v>
      </c>
      <c r="N24" s="26">
        <f>IF('Country Selector'!$A$2="United States",'EPA land and ag calcs'!N220*'IRA Agriculture Funding'!N144,'EPA livestock'!N24)</f>
        <v>0</v>
      </c>
      <c r="O24" s="26">
        <f>IF('Country Selector'!$A$2="United States",'EPA land and ag calcs'!O220*'IRA Agriculture Funding'!O144,'EPA livestock'!O24)</f>
        <v>0</v>
      </c>
      <c r="P24" s="26">
        <f>IF('Country Selector'!$A$2="United States",'EPA land and ag calcs'!P220*'IRA Agriculture Funding'!P144,'EPA livestock'!P24)</f>
        <v>0</v>
      </c>
      <c r="Q24" s="26">
        <f>IF('Country Selector'!$A$2="United States",'EPA land and ag calcs'!Q220*'IRA Agriculture Funding'!Q144,'EPA livestock'!Q24)</f>
        <v>0</v>
      </c>
      <c r="R24" s="26">
        <f>IF('Country Selector'!$A$2="United States",'EPA land and ag calcs'!R220*'IRA Agriculture Funding'!R144,'EPA livestock'!R24)</f>
        <v>0</v>
      </c>
      <c r="S24" s="26">
        <f>IF('Country Selector'!$A$2="United States",'EPA land and ag calcs'!S220*'IRA Agriculture Funding'!S144,'EPA livestock'!S24)</f>
        <v>0</v>
      </c>
      <c r="T24" s="26">
        <f>IF('Country Selector'!$A$2="United States",'EPA land and ag calcs'!T220*'IRA Agriculture Funding'!T144,'EPA livestock'!T24)</f>
        <v>0</v>
      </c>
      <c r="U24" s="26">
        <f>IF('Country Selector'!$A$2="United States",'EPA land and ag calcs'!U220*'IRA Agriculture Funding'!U144,'EPA livestock'!U24)</f>
        <v>0</v>
      </c>
      <c r="V24" s="26">
        <f>IF('Country Selector'!$A$2="United States",'EPA land and ag calcs'!V220*'IRA Agriculture Funding'!V144,'EPA livestock'!V24)</f>
        <v>0</v>
      </c>
      <c r="W24" s="26">
        <f>IF('Country Selector'!$A$2="United States",'EPA land and ag calcs'!W220*'IRA Agriculture Funding'!W144,'EPA livestock'!W24)</f>
        <v>0</v>
      </c>
      <c r="X24" s="26">
        <f>IF('Country Selector'!$A$2="United States",'EPA land and ag calcs'!X220*'IRA Agriculture Funding'!X144,'EPA livestock'!X24)</f>
        <v>0</v>
      </c>
      <c r="Y24" s="26">
        <f>IF('Country Selector'!$A$2="United States",'EPA land and ag calcs'!Y220*'IRA Agriculture Funding'!Y144,'EPA livestock'!Y24)</f>
        <v>0</v>
      </c>
      <c r="Z24" s="26">
        <f>IF('Country Selector'!$A$2="United States",'EPA land and ag calcs'!Z220*'IRA Agriculture Funding'!Z144,'EPA livestock'!Z24)</f>
        <v>0</v>
      </c>
      <c r="AA24" s="26">
        <f>IF('Country Selector'!$A$2="United States",'EPA land and ag calcs'!AA220*'IRA Agriculture Funding'!AA144,'EPA livestock'!AA24)</f>
        <v>0</v>
      </c>
      <c r="AB24" s="26">
        <f>IF('Country Selector'!$A$2="United States",'EPA land and ag calcs'!AB220*'IRA Agriculture Funding'!AB144,'EPA livestock'!AB24)</f>
        <v>0</v>
      </c>
      <c r="AC24" s="26">
        <f>IF('Country Selector'!$A$2="United States",'EPA land and ag calcs'!AC220*'IRA Agriculture Funding'!AC144,'EPA livestock'!AC24)</f>
        <v>0</v>
      </c>
      <c r="AD24" s="26">
        <f>IF('Country Selector'!$A$2="United States",'EPA land and ag calcs'!AD220*'IRA Agriculture Funding'!AD144,'EPA livestock'!AD24)</f>
        <v>0</v>
      </c>
      <c r="AE24" s="26">
        <f>IF('Country Selector'!$A$2="United States",'EPA land and ag calcs'!AE220*'IRA Agriculture Funding'!AE144,'EPA livestock'!AE24)</f>
        <v>0</v>
      </c>
      <c r="AF24" s="26">
        <f>IF('Country Selector'!$A$2="United States",'EPA land and ag calcs'!AF220*'IRA Agriculture Funding'!AF144,'EPA livestock'!AF24)</f>
        <v>0</v>
      </c>
      <c r="AG24" s="26">
        <f>IF('Country Selector'!$A$2="United States",'EPA land and ag calcs'!AG220*'IRA Agriculture Funding'!AG144,'EPA livestock'!AG24)</f>
        <v>0</v>
      </c>
      <c r="AH24" s="26">
        <f>IF('Country Selector'!$A$2="United States",'EPA land and ag calcs'!AH220*'IRA Agriculture Funding'!AH144,'EPA livestock'!AH24)</f>
        <v>0</v>
      </c>
      <c r="AI24" s="26">
        <f>IF('Country Selector'!$A$2="United States",'EPA land and ag calcs'!AI220*'IRA Agriculture Funding'!AI144,'EPA livestock'!AI24)</f>
        <v>0</v>
      </c>
      <c r="AJ24" s="26">
        <f>IF('Country Selector'!$A$2="United States",'EPA land and ag calcs'!AJ220*'IRA Agriculture Funding'!AJ144,'EPA livestock'!AJ24)</f>
        <v>0</v>
      </c>
      <c r="AK24" s="26">
        <f>IF('Country Selector'!$A$2="United States",'EPA land and ag calcs'!AK220*'IRA Agriculture Funding'!AK144,'EPA livestock'!AK24)</f>
        <v>0</v>
      </c>
      <c r="AL24" s="26">
        <f>IF('Country Selector'!$A$2="United States",'EPA land and ag calcs'!AL220*'IRA Agriculture Funding'!AL144,'EPA livestock'!AL24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F('Country Selector'!$A$2="United States",'EPA land and ag calcs'!C221*'IRA Agriculture Funding'!C145,'EPA livestock'!C25)</f>
        <v>0</v>
      </c>
      <c r="D25" s="26">
        <f>IF('Country Selector'!$A$2="United States",'EPA land and ag calcs'!D221*'IRA Agriculture Funding'!D145,'EPA livestock'!D25)</f>
        <v>0</v>
      </c>
      <c r="E25" s="26">
        <f>IF('Country Selector'!$A$2="United States",'EPA land and ag calcs'!E221*'IRA Agriculture Funding'!E145,'EPA livestock'!E25)</f>
        <v>0</v>
      </c>
      <c r="F25" s="26">
        <f>IF('Country Selector'!$A$2="United States",'EPA land and ag calcs'!F221*'IRA Agriculture Funding'!F145,'EPA livestock'!F25)</f>
        <v>0</v>
      </c>
      <c r="G25" s="26">
        <f>IF('Country Selector'!$A$2="United States",'EPA land and ag calcs'!G221*'IRA Agriculture Funding'!G145,'EPA livestock'!G25)</f>
        <v>0</v>
      </c>
      <c r="H25" s="26">
        <f>IF('Country Selector'!$A$2="United States",'EPA land and ag calcs'!H221*'IRA Agriculture Funding'!H145,'EPA livestock'!H25)</f>
        <v>0</v>
      </c>
      <c r="I25" s="26">
        <f>IF('Country Selector'!$A$2="United States",'EPA land and ag calcs'!I221*'IRA Agriculture Funding'!I145,'EPA livestock'!I25)</f>
        <v>0</v>
      </c>
      <c r="J25" s="26">
        <f>IF('Country Selector'!$A$2="United States",'EPA land and ag calcs'!J221*'IRA Agriculture Funding'!J145,'EPA livestock'!J25)</f>
        <v>0</v>
      </c>
      <c r="K25" s="26">
        <f>IF('Country Selector'!$A$2="United States",'EPA land and ag calcs'!K221*'IRA Agriculture Funding'!K145,'EPA livestock'!K25)</f>
        <v>0</v>
      </c>
      <c r="L25" s="26">
        <f>IF('Country Selector'!$A$2="United States",'EPA land and ag calcs'!L221*'IRA Agriculture Funding'!L145,'EPA livestock'!L25)</f>
        <v>0</v>
      </c>
      <c r="M25" s="26">
        <f>IF('Country Selector'!$A$2="United States",'EPA land and ag calcs'!M221*'IRA Agriculture Funding'!M145,'EPA livestock'!M25)</f>
        <v>0</v>
      </c>
      <c r="N25" s="26">
        <f>IF('Country Selector'!$A$2="United States",'EPA land and ag calcs'!N221*'IRA Agriculture Funding'!N145,'EPA livestock'!N25)</f>
        <v>0</v>
      </c>
      <c r="O25" s="26">
        <f>IF('Country Selector'!$A$2="United States",'EPA land and ag calcs'!O221*'IRA Agriculture Funding'!O145,'EPA livestock'!O25)</f>
        <v>0</v>
      </c>
      <c r="P25" s="26">
        <f>IF('Country Selector'!$A$2="United States",'EPA land and ag calcs'!P221*'IRA Agriculture Funding'!P145,'EPA livestock'!P25)</f>
        <v>0</v>
      </c>
      <c r="Q25" s="26">
        <f>IF('Country Selector'!$A$2="United States",'EPA land and ag calcs'!Q221*'IRA Agriculture Funding'!Q145,'EPA livestock'!Q25)</f>
        <v>0</v>
      </c>
      <c r="R25" s="26">
        <f>IF('Country Selector'!$A$2="United States",'EPA land and ag calcs'!R221*'IRA Agriculture Funding'!R145,'EPA livestock'!R25)</f>
        <v>0</v>
      </c>
      <c r="S25" s="26">
        <f>IF('Country Selector'!$A$2="United States",'EPA land and ag calcs'!S221*'IRA Agriculture Funding'!S145,'EPA livestock'!S25)</f>
        <v>0</v>
      </c>
      <c r="T25" s="26">
        <f>IF('Country Selector'!$A$2="United States",'EPA land and ag calcs'!T221*'IRA Agriculture Funding'!T145,'EPA livestock'!T25)</f>
        <v>0</v>
      </c>
      <c r="U25" s="26">
        <f>IF('Country Selector'!$A$2="United States",'EPA land and ag calcs'!U221*'IRA Agriculture Funding'!U145,'EPA livestock'!U25)</f>
        <v>0</v>
      </c>
      <c r="V25" s="26">
        <f>IF('Country Selector'!$A$2="United States",'EPA land and ag calcs'!V221*'IRA Agriculture Funding'!V145,'EPA livestock'!V25)</f>
        <v>0</v>
      </c>
      <c r="W25" s="26">
        <f>IF('Country Selector'!$A$2="United States",'EPA land and ag calcs'!W221*'IRA Agriculture Funding'!W145,'EPA livestock'!W25)</f>
        <v>0</v>
      </c>
      <c r="X25" s="26">
        <f>IF('Country Selector'!$A$2="United States",'EPA land and ag calcs'!X221*'IRA Agriculture Funding'!X145,'EPA livestock'!X25)</f>
        <v>0</v>
      </c>
      <c r="Y25" s="26">
        <f>IF('Country Selector'!$A$2="United States",'EPA land and ag calcs'!Y221*'IRA Agriculture Funding'!Y145,'EPA livestock'!Y25)</f>
        <v>0</v>
      </c>
      <c r="Z25" s="26">
        <f>IF('Country Selector'!$A$2="United States",'EPA land and ag calcs'!Z221*'IRA Agriculture Funding'!Z145,'EPA livestock'!Z25)</f>
        <v>0</v>
      </c>
      <c r="AA25" s="26">
        <f>IF('Country Selector'!$A$2="United States",'EPA land and ag calcs'!AA221*'IRA Agriculture Funding'!AA145,'EPA livestock'!AA25)</f>
        <v>0</v>
      </c>
      <c r="AB25" s="26">
        <f>IF('Country Selector'!$A$2="United States",'EPA land and ag calcs'!AB221*'IRA Agriculture Funding'!AB145,'EPA livestock'!AB25)</f>
        <v>0</v>
      </c>
      <c r="AC25" s="26">
        <f>IF('Country Selector'!$A$2="United States",'EPA land and ag calcs'!AC221*'IRA Agriculture Funding'!AC145,'EPA livestock'!AC25)</f>
        <v>0</v>
      </c>
      <c r="AD25" s="26">
        <f>IF('Country Selector'!$A$2="United States",'EPA land and ag calcs'!AD221*'IRA Agriculture Funding'!AD145,'EPA livestock'!AD25)</f>
        <v>0</v>
      </c>
      <c r="AE25" s="26">
        <f>IF('Country Selector'!$A$2="United States",'EPA land and ag calcs'!AE221*'IRA Agriculture Funding'!AE145,'EPA livestock'!AE25)</f>
        <v>0</v>
      </c>
      <c r="AF25" s="26">
        <f>IF('Country Selector'!$A$2="United States",'EPA land and ag calcs'!AF221*'IRA Agriculture Funding'!AF145,'EPA livestock'!AF25)</f>
        <v>0</v>
      </c>
      <c r="AG25" s="26">
        <f>IF('Country Selector'!$A$2="United States",'EPA land and ag calcs'!AG221*'IRA Agriculture Funding'!AG145,'EPA livestock'!AG25)</f>
        <v>0</v>
      </c>
      <c r="AH25" s="26">
        <f>IF('Country Selector'!$A$2="United States",'EPA land and ag calcs'!AH221*'IRA Agriculture Funding'!AH145,'EPA livestock'!AH25)</f>
        <v>0</v>
      </c>
      <c r="AI25" s="26">
        <f>IF('Country Selector'!$A$2="United States",'EPA land and ag calcs'!AI221*'IRA Agriculture Funding'!AI145,'EPA livestock'!AI25)</f>
        <v>0</v>
      </c>
      <c r="AJ25" s="26">
        <f>IF('Country Selector'!$A$2="United States",'EPA land and ag calcs'!AJ221*'IRA Agriculture Funding'!AJ145,'EPA livestock'!AJ25)</f>
        <v>0</v>
      </c>
      <c r="AK25" s="26">
        <f>IF('Country Selector'!$A$2="United States",'EPA land and ag calcs'!AK221*'IRA Agriculture Funding'!AK145,'EPA livestock'!AK25)</f>
        <v>0</v>
      </c>
      <c r="AL25" s="26">
        <f>IF('Country Selector'!$A$2="United States",'EPA land and ag calcs'!AL221*'IRA Agriculture Funding'!AL145,'EPA livestock'!AL25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F('Country Selector'!$A$2="United States",'EPA land and ag calcs'!C222*'IRA Agriculture Funding'!C146,'EPA livestock'!C26)</f>
        <v>0</v>
      </c>
      <c r="D26" s="26">
        <f>IF('Country Selector'!$A$2="United States",'EPA land and ag calcs'!D222*'IRA Agriculture Funding'!D146,'EPA livestock'!D26)</f>
        <v>0</v>
      </c>
      <c r="E26" s="26">
        <f>IF('Country Selector'!$A$2="United States",'EPA land and ag calcs'!E222*'IRA Agriculture Funding'!E146,'EPA livestock'!E26)</f>
        <v>0</v>
      </c>
      <c r="F26" s="26">
        <f>IF('Country Selector'!$A$2="United States",'EPA land and ag calcs'!F222*'IRA Agriculture Funding'!F146,'EPA livestock'!F26)</f>
        <v>0</v>
      </c>
      <c r="G26" s="26">
        <f>IF('Country Selector'!$A$2="United States",'EPA land and ag calcs'!G222*'IRA Agriculture Funding'!G146,'EPA livestock'!G26)</f>
        <v>0</v>
      </c>
      <c r="H26" s="26">
        <f>IF('Country Selector'!$A$2="United States",'EPA land and ag calcs'!H222*'IRA Agriculture Funding'!H146,'EPA livestock'!H26)</f>
        <v>0</v>
      </c>
      <c r="I26" s="26">
        <f>IF('Country Selector'!$A$2="United States",'EPA land and ag calcs'!I222*'IRA Agriculture Funding'!I146,'EPA livestock'!I26)</f>
        <v>0</v>
      </c>
      <c r="J26" s="26">
        <f>IF('Country Selector'!$A$2="United States",'EPA land and ag calcs'!J222*'IRA Agriculture Funding'!J146,'EPA livestock'!J26)</f>
        <v>0</v>
      </c>
      <c r="K26" s="26">
        <f>IF('Country Selector'!$A$2="United States",'EPA land and ag calcs'!K222*'IRA Agriculture Funding'!K146,'EPA livestock'!K26)</f>
        <v>0</v>
      </c>
      <c r="L26" s="26">
        <f>IF('Country Selector'!$A$2="United States",'EPA land and ag calcs'!L222*'IRA Agriculture Funding'!L146,'EPA livestock'!L26)</f>
        <v>0</v>
      </c>
      <c r="M26" s="26">
        <f>IF('Country Selector'!$A$2="United States",'EPA land and ag calcs'!M222*'IRA Agriculture Funding'!M146,'EPA livestock'!M26)</f>
        <v>0</v>
      </c>
      <c r="N26" s="26">
        <f>IF('Country Selector'!$A$2="United States",'EPA land and ag calcs'!N222*'IRA Agriculture Funding'!N146,'EPA livestock'!N26)</f>
        <v>0</v>
      </c>
      <c r="O26" s="26">
        <f>IF('Country Selector'!$A$2="United States",'EPA land and ag calcs'!O222*'IRA Agriculture Funding'!O146,'EPA livestock'!O26)</f>
        <v>0</v>
      </c>
      <c r="P26" s="26">
        <f>IF('Country Selector'!$A$2="United States",'EPA land and ag calcs'!P222*'IRA Agriculture Funding'!P146,'EPA livestock'!P26)</f>
        <v>0</v>
      </c>
      <c r="Q26" s="26">
        <f>IF('Country Selector'!$A$2="United States",'EPA land and ag calcs'!Q222*'IRA Agriculture Funding'!Q146,'EPA livestock'!Q26)</f>
        <v>0</v>
      </c>
      <c r="R26" s="26">
        <f>IF('Country Selector'!$A$2="United States",'EPA land and ag calcs'!R222*'IRA Agriculture Funding'!R146,'EPA livestock'!R26)</f>
        <v>0</v>
      </c>
      <c r="S26" s="26">
        <f>IF('Country Selector'!$A$2="United States",'EPA land and ag calcs'!S222*'IRA Agriculture Funding'!S146,'EPA livestock'!S26)</f>
        <v>0</v>
      </c>
      <c r="T26" s="26">
        <f>IF('Country Selector'!$A$2="United States",'EPA land and ag calcs'!T222*'IRA Agriculture Funding'!T146,'EPA livestock'!T26)</f>
        <v>0</v>
      </c>
      <c r="U26" s="26">
        <f>IF('Country Selector'!$A$2="United States",'EPA land and ag calcs'!U222*'IRA Agriculture Funding'!U146,'EPA livestock'!U26)</f>
        <v>0</v>
      </c>
      <c r="V26" s="26">
        <f>IF('Country Selector'!$A$2="United States",'EPA land and ag calcs'!V222*'IRA Agriculture Funding'!V146,'EPA livestock'!V26)</f>
        <v>0</v>
      </c>
      <c r="W26" s="26">
        <f>IF('Country Selector'!$A$2="United States",'EPA land and ag calcs'!W222*'IRA Agriculture Funding'!W146,'EPA livestock'!W26)</f>
        <v>0</v>
      </c>
      <c r="X26" s="26">
        <f>IF('Country Selector'!$A$2="United States",'EPA land and ag calcs'!X222*'IRA Agriculture Funding'!X146,'EPA livestock'!X26)</f>
        <v>0</v>
      </c>
      <c r="Y26" s="26">
        <f>IF('Country Selector'!$A$2="United States",'EPA land and ag calcs'!Y222*'IRA Agriculture Funding'!Y146,'EPA livestock'!Y26)</f>
        <v>0</v>
      </c>
      <c r="Z26" s="26">
        <f>IF('Country Selector'!$A$2="United States",'EPA land and ag calcs'!Z222*'IRA Agriculture Funding'!Z146,'EPA livestock'!Z26)</f>
        <v>0</v>
      </c>
      <c r="AA26" s="26">
        <f>IF('Country Selector'!$A$2="United States",'EPA land and ag calcs'!AA222*'IRA Agriculture Funding'!AA146,'EPA livestock'!AA26)</f>
        <v>0</v>
      </c>
      <c r="AB26" s="26">
        <f>IF('Country Selector'!$A$2="United States",'EPA land and ag calcs'!AB222*'IRA Agriculture Funding'!AB146,'EPA livestock'!AB26)</f>
        <v>0</v>
      </c>
      <c r="AC26" s="26">
        <f>IF('Country Selector'!$A$2="United States",'EPA land and ag calcs'!AC222*'IRA Agriculture Funding'!AC146,'EPA livestock'!AC26)</f>
        <v>0</v>
      </c>
      <c r="AD26" s="26">
        <f>IF('Country Selector'!$A$2="United States",'EPA land and ag calcs'!AD222*'IRA Agriculture Funding'!AD146,'EPA livestock'!AD26)</f>
        <v>0</v>
      </c>
      <c r="AE26" s="26">
        <f>IF('Country Selector'!$A$2="United States",'EPA land and ag calcs'!AE222*'IRA Agriculture Funding'!AE146,'EPA livestock'!AE26)</f>
        <v>0</v>
      </c>
      <c r="AF26" s="26">
        <f>IF('Country Selector'!$A$2="United States",'EPA land and ag calcs'!AF222*'IRA Agriculture Funding'!AF146,'EPA livestock'!AF26)</f>
        <v>0</v>
      </c>
      <c r="AG26" s="26">
        <f>IF('Country Selector'!$A$2="United States",'EPA land and ag calcs'!AG222*'IRA Agriculture Funding'!AG146,'EPA livestock'!AG26)</f>
        <v>0</v>
      </c>
      <c r="AH26" s="26">
        <f>IF('Country Selector'!$A$2="United States",'EPA land and ag calcs'!AH222*'IRA Agriculture Funding'!AH146,'EPA livestock'!AH26)</f>
        <v>0</v>
      </c>
      <c r="AI26" s="26">
        <f>IF('Country Selector'!$A$2="United States",'EPA land and ag calcs'!AI222*'IRA Agriculture Funding'!AI146,'EPA livestock'!AI26)</f>
        <v>0</v>
      </c>
      <c r="AJ26" s="26">
        <f>IF('Country Selector'!$A$2="United States",'EPA land and ag calcs'!AJ222*'IRA Agriculture Funding'!AJ146,'EPA livestock'!AJ26)</f>
        <v>0</v>
      </c>
      <c r="AK26" s="26">
        <f>IF('Country Selector'!$A$2="United States",'EPA land and ag calcs'!AK222*'IRA Agriculture Funding'!AK146,'EPA livestock'!AK26)</f>
        <v>0</v>
      </c>
      <c r="AL26" s="26">
        <f>IF('Country Selector'!$A$2="United States",'EPA land and ag calcs'!AL222*'IRA Agriculture Funding'!AL146,'EPA livestock'!AL26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F('Country Selector'!$A$2="United States",'EPA land and ag calcs'!C223*'IRA Agriculture Funding'!C147,'EPA livestock'!C27)</f>
        <v>0</v>
      </c>
      <c r="D27" s="26">
        <f>IF('Country Selector'!$A$2="United States",'EPA land and ag calcs'!D223*'IRA Agriculture Funding'!D147,'EPA livestock'!D27)</f>
        <v>0</v>
      </c>
      <c r="E27" s="26">
        <f>IF('Country Selector'!$A$2="United States",'EPA land and ag calcs'!E223*'IRA Agriculture Funding'!E147,'EPA livestock'!E27)</f>
        <v>0</v>
      </c>
      <c r="F27" s="26">
        <f>IF('Country Selector'!$A$2="United States",'EPA land and ag calcs'!F223*'IRA Agriculture Funding'!F147,'EPA livestock'!F27)</f>
        <v>0</v>
      </c>
      <c r="G27" s="26">
        <f>IF('Country Selector'!$A$2="United States",'EPA land and ag calcs'!G223*'IRA Agriculture Funding'!G147,'EPA livestock'!G27)</f>
        <v>0</v>
      </c>
      <c r="H27" s="26">
        <f>IF('Country Selector'!$A$2="United States",'EPA land and ag calcs'!H223*'IRA Agriculture Funding'!H147,'EPA livestock'!H27)</f>
        <v>0</v>
      </c>
      <c r="I27" s="26">
        <f>IF('Country Selector'!$A$2="United States",'EPA land and ag calcs'!I223*'IRA Agriculture Funding'!I147,'EPA livestock'!I27)</f>
        <v>0</v>
      </c>
      <c r="J27" s="26">
        <f>IF('Country Selector'!$A$2="United States",'EPA land and ag calcs'!J223*'IRA Agriculture Funding'!J147,'EPA livestock'!J27)</f>
        <v>0</v>
      </c>
      <c r="K27" s="26">
        <f>IF('Country Selector'!$A$2="United States",'EPA land and ag calcs'!K223*'IRA Agriculture Funding'!K147,'EPA livestock'!K27)</f>
        <v>0</v>
      </c>
      <c r="L27" s="26">
        <f>IF('Country Selector'!$A$2="United States",'EPA land and ag calcs'!L223*'IRA Agriculture Funding'!L147,'EPA livestock'!L27)</f>
        <v>0</v>
      </c>
      <c r="M27" s="26">
        <f>IF('Country Selector'!$A$2="United States",'EPA land and ag calcs'!M223*'IRA Agriculture Funding'!M147,'EPA livestock'!M27)</f>
        <v>0</v>
      </c>
      <c r="N27" s="26">
        <f>IF('Country Selector'!$A$2="United States",'EPA land and ag calcs'!N223*'IRA Agriculture Funding'!N147,'EPA livestock'!N27)</f>
        <v>0</v>
      </c>
      <c r="O27" s="26">
        <f>IF('Country Selector'!$A$2="United States",'EPA land and ag calcs'!O223*'IRA Agriculture Funding'!O147,'EPA livestock'!O27)</f>
        <v>0</v>
      </c>
      <c r="P27" s="26">
        <f>IF('Country Selector'!$A$2="United States",'EPA land and ag calcs'!P223*'IRA Agriculture Funding'!P147,'EPA livestock'!P27)</f>
        <v>0</v>
      </c>
      <c r="Q27" s="26">
        <f>IF('Country Selector'!$A$2="United States",'EPA land and ag calcs'!Q223*'IRA Agriculture Funding'!Q147,'EPA livestock'!Q27)</f>
        <v>0</v>
      </c>
      <c r="R27" s="26">
        <f>IF('Country Selector'!$A$2="United States",'EPA land and ag calcs'!R223*'IRA Agriculture Funding'!R147,'EPA livestock'!R27)</f>
        <v>0</v>
      </c>
      <c r="S27" s="26">
        <f>IF('Country Selector'!$A$2="United States",'EPA land and ag calcs'!S223*'IRA Agriculture Funding'!S147,'EPA livestock'!S27)</f>
        <v>0</v>
      </c>
      <c r="T27" s="26">
        <f>IF('Country Selector'!$A$2="United States",'EPA land and ag calcs'!T223*'IRA Agriculture Funding'!T147,'EPA livestock'!T27)</f>
        <v>0</v>
      </c>
      <c r="U27" s="26">
        <f>IF('Country Selector'!$A$2="United States",'EPA land and ag calcs'!U223*'IRA Agriculture Funding'!U147,'EPA livestock'!U27)</f>
        <v>0</v>
      </c>
      <c r="V27" s="26">
        <f>IF('Country Selector'!$A$2="United States",'EPA land and ag calcs'!V223*'IRA Agriculture Funding'!V147,'EPA livestock'!V27)</f>
        <v>0</v>
      </c>
      <c r="W27" s="26">
        <f>IF('Country Selector'!$A$2="United States",'EPA land and ag calcs'!W223*'IRA Agriculture Funding'!W147,'EPA livestock'!W27)</f>
        <v>0</v>
      </c>
      <c r="X27" s="26">
        <f>IF('Country Selector'!$A$2="United States",'EPA land and ag calcs'!X223*'IRA Agriculture Funding'!X147,'EPA livestock'!X27)</f>
        <v>0</v>
      </c>
      <c r="Y27" s="26">
        <f>IF('Country Selector'!$A$2="United States",'EPA land and ag calcs'!Y223*'IRA Agriculture Funding'!Y147,'EPA livestock'!Y27)</f>
        <v>0</v>
      </c>
      <c r="Z27" s="26">
        <f>IF('Country Selector'!$A$2="United States",'EPA land and ag calcs'!Z223*'IRA Agriculture Funding'!Z147,'EPA livestock'!Z27)</f>
        <v>0</v>
      </c>
      <c r="AA27" s="26">
        <f>IF('Country Selector'!$A$2="United States",'EPA land and ag calcs'!AA223*'IRA Agriculture Funding'!AA147,'EPA livestock'!AA27)</f>
        <v>0</v>
      </c>
      <c r="AB27" s="26">
        <f>IF('Country Selector'!$A$2="United States",'EPA land and ag calcs'!AB223*'IRA Agriculture Funding'!AB147,'EPA livestock'!AB27)</f>
        <v>0</v>
      </c>
      <c r="AC27" s="26">
        <f>IF('Country Selector'!$A$2="United States",'EPA land and ag calcs'!AC223*'IRA Agriculture Funding'!AC147,'EPA livestock'!AC27)</f>
        <v>0</v>
      </c>
      <c r="AD27" s="26">
        <f>IF('Country Selector'!$A$2="United States",'EPA land and ag calcs'!AD223*'IRA Agriculture Funding'!AD147,'EPA livestock'!AD27)</f>
        <v>0</v>
      </c>
      <c r="AE27" s="26">
        <f>IF('Country Selector'!$A$2="United States",'EPA land and ag calcs'!AE223*'IRA Agriculture Funding'!AE147,'EPA livestock'!AE27)</f>
        <v>0</v>
      </c>
      <c r="AF27" s="26">
        <f>IF('Country Selector'!$A$2="United States",'EPA land and ag calcs'!AF223*'IRA Agriculture Funding'!AF147,'EPA livestock'!AF27)</f>
        <v>0</v>
      </c>
      <c r="AG27" s="26">
        <f>IF('Country Selector'!$A$2="United States",'EPA land and ag calcs'!AG223*'IRA Agriculture Funding'!AG147,'EPA livestock'!AG27)</f>
        <v>0</v>
      </c>
      <c r="AH27" s="26">
        <f>IF('Country Selector'!$A$2="United States",'EPA land and ag calcs'!AH223*'IRA Agriculture Funding'!AH147,'EPA livestock'!AH27)</f>
        <v>0</v>
      </c>
      <c r="AI27" s="26">
        <f>IF('Country Selector'!$A$2="United States",'EPA land and ag calcs'!AI223*'IRA Agriculture Funding'!AI147,'EPA livestock'!AI27)</f>
        <v>0</v>
      </c>
      <c r="AJ27" s="26">
        <f>IF('Country Selector'!$A$2="United States",'EPA land and ag calcs'!AJ223*'IRA Agriculture Funding'!AJ147,'EPA livestock'!AJ27)</f>
        <v>0</v>
      </c>
      <c r="AK27" s="26">
        <f>IF('Country Selector'!$A$2="United States",'EPA land and ag calcs'!AK223*'IRA Agriculture Funding'!AK147,'EPA livestock'!AK27)</f>
        <v>0</v>
      </c>
      <c r="AL27" s="26">
        <f>IF('Country Selector'!$A$2="United States",'EPA land and ag calcs'!AL223*'IRA Agriculture Funding'!AL147,'EPA livestock'!AL27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F('Country Selector'!$A$2="United States",'EPA land and ag calcs'!C224*'IRA Agriculture Funding'!C148,'EPA livestock'!C28)</f>
        <v>0</v>
      </c>
      <c r="D28" s="26">
        <f>IF('Country Selector'!$A$2="United States",'EPA land and ag calcs'!D224*'IRA Agriculture Funding'!D148,'EPA livestock'!D28)</f>
        <v>0</v>
      </c>
      <c r="E28" s="26">
        <f>IF('Country Selector'!$A$2="United States",'EPA land and ag calcs'!E224*'IRA Agriculture Funding'!E148,'EPA livestock'!E28)</f>
        <v>0</v>
      </c>
      <c r="F28" s="26">
        <f>IF('Country Selector'!$A$2="United States",'EPA land and ag calcs'!F224*'IRA Agriculture Funding'!F148,'EPA livestock'!F28)</f>
        <v>0</v>
      </c>
      <c r="G28" s="26">
        <f>IF('Country Selector'!$A$2="United States",'EPA land and ag calcs'!G224*'IRA Agriculture Funding'!G148,'EPA livestock'!G28)</f>
        <v>0</v>
      </c>
      <c r="H28" s="26">
        <f>IF('Country Selector'!$A$2="United States",'EPA land and ag calcs'!H224*'IRA Agriculture Funding'!H148,'EPA livestock'!H28)</f>
        <v>0</v>
      </c>
      <c r="I28" s="26">
        <f>IF('Country Selector'!$A$2="United States",'EPA land and ag calcs'!I224*'IRA Agriculture Funding'!I148,'EPA livestock'!I28)</f>
        <v>0</v>
      </c>
      <c r="J28" s="26">
        <f>IF('Country Selector'!$A$2="United States",'EPA land and ag calcs'!J224*'IRA Agriculture Funding'!J148,'EPA livestock'!J28)</f>
        <v>0</v>
      </c>
      <c r="K28" s="26">
        <f>IF('Country Selector'!$A$2="United States",'EPA land and ag calcs'!K224*'IRA Agriculture Funding'!K148,'EPA livestock'!K28)</f>
        <v>0</v>
      </c>
      <c r="L28" s="26">
        <f>IF('Country Selector'!$A$2="United States",'EPA land and ag calcs'!L224*'IRA Agriculture Funding'!L148,'EPA livestock'!L28)</f>
        <v>0</v>
      </c>
      <c r="M28" s="26">
        <f>IF('Country Selector'!$A$2="United States",'EPA land and ag calcs'!M224*'IRA Agriculture Funding'!M148,'EPA livestock'!M28)</f>
        <v>0</v>
      </c>
      <c r="N28" s="26">
        <f>IF('Country Selector'!$A$2="United States",'EPA land and ag calcs'!N224*'IRA Agriculture Funding'!N148,'EPA livestock'!N28)</f>
        <v>0</v>
      </c>
      <c r="O28" s="26">
        <f>IF('Country Selector'!$A$2="United States",'EPA land and ag calcs'!O224*'IRA Agriculture Funding'!O148,'EPA livestock'!O28)</f>
        <v>0</v>
      </c>
      <c r="P28" s="26">
        <f>IF('Country Selector'!$A$2="United States",'EPA land and ag calcs'!P224*'IRA Agriculture Funding'!P148,'EPA livestock'!P28)</f>
        <v>0</v>
      </c>
      <c r="Q28" s="26">
        <f>IF('Country Selector'!$A$2="United States",'EPA land and ag calcs'!Q224*'IRA Agriculture Funding'!Q148,'EPA livestock'!Q28)</f>
        <v>0</v>
      </c>
      <c r="R28" s="26">
        <f>IF('Country Selector'!$A$2="United States",'EPA land and ag calcs'!R224*'IRA Agriculture Funding'!R148,'EPA livestock'!R28)</f>
        <v>0</v>
      </c>
      <c r="S28" s="26">
        <f>IF('Country Selector'!$A$2="United States",'EPA land and ag calcs'!S224*'IRA Agriculture Funding'!S148,'EPA livestock'!S28)</f>
        <v>0</v>
      </c>
      <c r="T28" s="26">
        <f>IF('Country Selector'!$A$2="United States",'EPA land and ag calcs'!T224*'IRA Agriculture Funding'!T148,'EPA livestock'!T28)</f>
        <v>0</v>
      </c>
      <c r="U28" s="26">
        <f>IF('Country Selector'!$A$2="United States",'EPA land and ag calcs'!U224*'IRA Agriculture Funding'!U148,'EPA livestock'!U28)</f>
        <v>0</v>
      </c>
      <c r="V28" s="26">
        <f>IF('Country Selector'!$A$2="United States",'EPA land and ag calcs'!V224*'IRA Agriculture Funding'!V148,'EPA livestock'!V28)</f>
        <v>0</v>
      </c>
      <c r="W28" s="26">
        <f>IF('Country Selector'!$A$2="United States",'EPA land and ag calcs'!W224*'IRA Agriculture Funding'!W148,'EPA livestock'!W28)</f>
        <v>0</v>
      </c>
      <c r="X28" s="26">
        <f>IF('Country Selector'!$A$2="United States",'EPA land and ag calcs'!X224*'IRA Agriculture Funding'!X148,'EPA livestock'!X28)</f>
        <v>0</v>
      </c>
      <c r="Y28" s="26">
        <f>IF('Country Selector'!$A$2="United States",'EPA land and ag calcs'!Y224*'IRA Agriculture Funding'!Y148,'EPA livestock'!Y28)</f>
        <v>0</v>
      </c>
      <c r="Z28" s="26">
        <f>IF('Country Selector'!$A$2="United States",'EPA land and ag calcs'!Z224*'IRA Agriculture Funding'!Z148,'EPA livestock'!Z28)</f>
        <v>0</v>
      </c>
      <c r="AA28" s="26">
        <f>IF('Country Selector'!$A$2="United States",'EPA land and ag calcs'!AA224*'IRA Agriculture Funding'!AA148,'EPA livestock'!AA28)</f>
        <v>0</v>
      </c>
      <c r="AB28" s="26">
        <f>IF('Country Selector'!$A$2="United States",'EPA land and ag calcs'!AB224*'IRA Agriculture Funding'!AB148,'EPA livestock'!AB28)</f>
        <v>0</v>
      </c>
      <c r="AC28" s="26">
        <f>IF('Country Selector'!$A$2="United States",'EPA land and ag calcs'!AC224*'IRA Agriculture Funding'!AC148,'EPA livestock'!AC28)</f>
        <v>0</v>
      </c>
      <c r="AD28" s="26">
        <f>IF('Country Selector'!$A$2="United States",'EPA land and ag calcs'!AD224*'IRA Agriculture Funding'!AD148,'EPA livestock'!AD28)</f>
        <v>0</v>
      </c>
      <c r="AE28" s="26">
        <f>IF('Country Selector'!$A$2="United States",'EPA land and ag calcs'!AE224*'IRA Agriculture Funding'!AE148,'EPA livestock'!AE28)</f>
        <v>0</v>
      </c>
      <c r="AF28" s="26">
        <f>IF('Country Selector'!$A$2="United States",'EPA land and ag calcs'!AF224*'IRA Agriculture Funding'!AF148,'EPA livestock'!AF28)</f>
        <v>0</v>
      </c>
      <c r="AG28" s="26">
        <f>IF('Country Selector'!$A$2="United States",'EPA land and ag calcs'!AG224*'IRA Agriculture Funding'!AG148,'EPA livestock'!AG28)</f>
        <v>0</v>
      </c>
      <c r="AH28" s="26">
        <f>IF('Country Selector'!$A$2="United States",'EPA land and ag calcs'!AH224*'IRA Agriculture Funding'!AH148,'EPA livestock'!AH28)</f>
        <v>0</v>
      </c>
      <c r="AI28" s="26">
        <f>IF('Country Selector'!$A$2="United States",'EPA land and ag calcs'!AI224*'IRA Agriculture Funding'!AI148,'EPA livestock'!AI28)</f>
        <v>0</v>
      </c>
      <c r="AJ28" s="26">
        <f>IF('Country Selector'!$A$2="United States",'EPA land and ag calcs'!AJ224*'IRA Agriculture Funding'!AJ148,'EPA livestock'!AJ28)</f>
        <v>0</v>
      </c>
      <c r="AK28" s="26">
        <f>IF('Country Selector'!$A$2="United States",'EPA land and ag calcs'!AK224*'IRA Agriculture Funding'!AK148,'EPA livestock'!AK28)</f>
        <v>0</v>
      </c>
      <c r="AL28" s="26">
        <f>IF('Country Selector'!$A$2="United States",'EPA land and ag calcs'!AL224*'IRA Agriculture Funding'!AL148,'EPA livestock'!AL28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F('Country Selector'!$A$2="United States",'EPA land and ag calcs'!C225*'IRA Agriculture Funding'!C149,'EPA livestock'!C29)</f>
        <v>0</v>
      </c>
      <c r="D29" s="26">
        <f>IF('Country Selector'!$A$2="United States",'EPA land and ag calcs'!D225*'IRA Agriculture Funding'!D149,'EPA livestock'!D29)</f>
        <v>0</v>
      </c>
      <c r="E29" s="26">
        <f>IF('Country Selector'!$A$2="United States",'EPA land and ag calcs'!E225*'IRA Agriculture Funding'!E149,'EPA livestock'!E29)</f>
        <v>0</v>
      </c>
      <c r="F29" s="26">
        <f>IF('Country Selector'!$A$2="United States",'EPA land and ag calcs'!F225*'IRA Agriculture Funding'!F149,'EPA livestock'!F29)</f>
        <v>0</v>
      </c>
      <c r="G29" s="26">
        <f>IF('Country Selector'!$A$2="United States",'EPA land and ag calcs'!G225*'IRA Agriculture Funding'!G149,'EPA livestock'!G29)</f>
        <v>0</v>
      </c>
      <c r="H29" s="26">
        <f>IF('Country Selector'!$A$2="United States",'EPA land and ag calcs'!H225*'IRA Agriculture Funding'!H149,'EPA livestock'!H29)</f>
        <v>0</v>
      </c>
      <c r="I29" s="26">
        <f>IF('Country Selector'!$A$2="United States",'EPA land and ag calcs'!I225*'IRA Agriculture Funding'!I149,'EPA livestock'!I29)</f>
        <v>0</v>
      </c>
      <c r="J29" s="26">
        <f>IF('Country Selector'!$A$2="United States",'EPA land and ag calcs'!J225*'IRA Agriculture Funding'!J149,'EPA livestock'!J29)</f>
        <v>0</v>
      </c>
      <c r="K29" s="26">
        <f>IF('Country Selector'!$A$2="United States",'EPA land and ag calcs'!K225*'IRA Agriculture Funding'!K149,'EPA livestock'!K29)</f>
        <v>0</v>
      </c>
      <c r="L29" s="26">
        <f>IF('Country Selector'!$A$2="United States",'EPA land and ag calcs'!L225*'IRA Agriculture Funding'!L149,'EPA livestock'!L29)</f>
        <v>0</v>
      </c>
      <c r="M29" s="26">
        <f>IF('Country Selector'!$A$2="United States",'EPA land and ag calcs'!M225*'IRA Agriculture Funding'!M149,'EPA livestock'!M29)</f>
        <v>0</v>
      </c>
      <c r="N29" s="26">
        <f>IF('Country Selector'!$A$2="United States",'EPA land and ag calcs'!N225*'IRA Agriculture Funding'!N149,'EPA livestock'!N29)</f>
        <v>0</v>
      </c>
      <c r="O29" s="26">
        <f>IF('Country Selector'!$A$2="United States",'EPA land and ag calcs'!O225*'IRA Agriculture Funding'!O149,'EPA livestock'!O29)</f>
        <v>0</v>
      </c>
      <c r="P29" s="26">
        <f>IF('Country Selector'!$A$2="United States",'EPA land and ag calcs'!P225*'IRA Agriculture Funding'!P149,'EPA livestock'!P29)</f>
        <v>0</v>
      </c>
      <c r="Q29" s="26">
        <f>IF('Country Selector'!$A$2="United States",'EPA land and ag calcs'!Q225*'IRA Agriculture Funding'!Q149,'EPA livestock'!Q29)</f>
        <v>0</v>
      </c>
      <c r="R29" s="26">
        <f>IF('Country Selector'!$A$2="United States",'EPA land and ag calcs'!R225*'IRA Agriculture Funding'!R149,'EPA livestock'!R29)</f>
        <v>0</v>
      </c>
      <c r="S29" s="26">
        <f>IF('Country Selector'!$A$2="United States",'EPA land and ag calcs'!S225*'IRA Agriculture Funding'!S149,'EPA livestock'!S29)</f>
        <v>0</v>
      </c>
      <c r="T29" s="26">
        <f>IF('Country Selector'!$A$2="United States",'EPA land and ag calcs'!T225*'IRA Agriculture Funding'!T149,'EPA livestock'!T29)</f>
        <v>0</v>
      </c>
      <c r="U29" s="26">
        <f>IF('Country Selector'!$A$2="United States",'EPA land and ag calcs'!U225*'IRA Agriculture Funding'!U149,'EPA livestock'!U29)</f>
        <v>0</v>
      </c>
      <c r="V29" s="26">
        <f>IF('Country Selector'!$A$2="United States",'EPA land and ag calcs'!V225*'IRA Agriculture Funding'!V149,'EPA livestock'!V29)</f>
        <v>0</v>
      </c>
      <c r="W29" s="26">
        <f>IF('Country Selector'!$A$2="United States",'EPA land and ag calcs'!W225*'IRA Agriculture Funding'!W149,'EPA livestock'!W29)</f>
        <v>0</v>
      </c>
      <c r="X29" s="26">
        <f>IF('Country Selector'!$A$2="United States",'EPA land and ag calcs'!X225*'IRA Agriculture Funding'!X149,'EPA livestock'!X29)</f>
        <v>0</v>
      </c>
      <c r="Y29" s="26">
        <f>IF('Country Selector'!$A$2="United States",'EPA land and ag calcs'!Y225*'IRA Agriculture Funding'!Y149,'EPA livestock'!Y29)</f>
        <v>0</v>
      </c>
      <c r="Z29" s="26">
        <f>IF('Country Selector'!$A$2="United States",'EPA land and ag calcs'!Z225*'IRA Agriculture Funding'!Z149,'EPA livestock'!Z29)</f>
        <v>0</v>
      </c>
      <c r="AA29" s="26">
        <f>IF('Country Selector'!$A$2="United States",'EPA land and ag calcs'!AA225*'IRA Agriculture Funding'!AA149,'EPA livestock'!AA29)</f>
        <v>0</v>
      </c>
      <c r="AB29" s="26">
        <f>IF('Country Selector'!$A$2="United States",'EPA land and ag calcs'!AB225*'IRA Agriculture Funding'!AB149,'EPA livestock'!AB29)</f>
        <v>0</v>
      </c>
      <c r="AC29" s="26">
        <f>IF('Country Selector'!$A$2="United States",'EPA land and ag calcs'!AC225*'IRA Agriculture Funding'!AC149,'EPA livestock'!AC29)</f>
        <v>0</v>
      </c>
      <c r="AD29" s="26">
        <f>IF('Country Selector'!$A$2="United States",'EPA land and ag calcs'!AD225*'IRA Agriculture Funding'!AD149,'EPA livestock'!AD29)</f>
        <v>0</v>
      </c>
      <c r="AE29" s="26">
        <f>IF('Country Selector'!$A$2="United States",'EPA land and ag calcs'!AE225*'IRA Agriculture Funding'!AE149,'EPA livestock'!AE29)</f>
        <v>0</v>
      </c>
      <c r="AF29" s="26">
        <f>IF('Country Selector'!$A$2="United States",'EPA land and ag calcs'!AF225*'IRA Agriculture Funding'!AF149,'EPA livestock'!AF29)</f>
        <v>0</v>
      </c>
      <c r="AG29" s="26">
        <f>IF('Country Selector'!$A$2="United States",'EPA land and ag calcs'!AG225*'IRA Agriculture Funding'!AG149,'EPA livestock'!AG29)</f>
        <v>0</v>
      </c>
      <c r="AH29" s="26">
        <f>IF('Country Selector'!$A$2="United States",'EPA land and ag calcs'!AH225*'IRA Agriculture Funding'!AH149,'EPA livestock'!AH29)</f>
        <v>0</v>
      </c>
      <c r="AI29" s="26">
        <f>IF('Country Selector'!$A$2="United States",'EPA land and ag calcs'!AI225*'IRA Agriculture Funding'!AI149,'EPA livestock'!AI29)</f>
        <v>0</v>
      </c>
      <c r="AJ29" s="26">
        <f>IF('Country Selector'!$A$2="United States",'EPA land and ag calcs'!AJ225*'IRA Agriculture Funding'!AJ149,'EPA livestock'!AJ29)</f>
        <v>0</v>
      </c>
      <c r="AK29" s="26">
        <f>IF('Country Selector'!$A$2="United States",'EPA land and ag calcs'!AK225*'IRA Agriculture Funding'!AK149,'EPA livestock'!AK29)</f>
        <v>0</v>
      </c>
      <c r="AL29" s="26">
        <f>IF('Country Selector'!$A$2="United States",'EPA land and ag calcs'!AL225*'IRA Agriculture Funding'!AL149,'EPA livestock'!AL29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F('Country Selector'!$A$2="United States",'EPA land and ag calcs'!C226*'IRA Agriculture Funding'!C150,'EPA livestock'!C30)</f>
        <v>0</v>
      </c>
      <c r="D30" s="26">
        <f>IF('Country Selector'!$A$2="United States",'EPA land and ag calcs'!D226*'IRA Agriculture Funding'!D150,'EPA livestock'!D30)</f>
        <v>0</v>
      </c>
      <c r="E30" s="26">
        <f>IF('Country Selector'!$A$2="United States",'EPA land and ag calcs'!E226*'IRA Agriculture Funding'!E150,'EPA livestock'!E30)</f>
        <v>0</v>
      </c>
      <c r="F30" s="26">
        <f>IF('Country Selector'!$A$2="United States",'EPA land and ag calcs'!F226*'IRA Agriculture Funding'!F150,'EPA livestock'!F30)</f>
        <v>0</v>
      </c>
      <c r="G30" s="26">
        <f>IF('Country Selector'!$A$2="United States",'EPA land and ag calcs'!G226*'IRA Agriculture Funding'!G150,'EPA livestock'!G30)</f>
        <v>0</v>
      </c>
      <c r="H30" s="26">
        <f>IF('Country Selector'!$A$2="United States",'EPA land and ag calcs'!H226*'IRA Agriculture Funding'!H150,'EPA livestock'!H30)</f>
        <v>0</v>
      </c>
      <c r="I30" s="26">
        <f>IF('Country Selector'!$A$2="United States",'EPA land and ag calcs'!I226*'IRA Agriculture Funding'!I150,'EPA livestock'!I30)</f>
        <v>0</v>
      </c>
      <c r="J30" s="26">
        <f>IF('Country Selector'!$A$2="United States",'EPA land and ag calcs'!J226*'IRA Agriculture Funding'!J150,'EPA livestock'!J30)</f>
        <v>0</v>
      </c>
      <c r="K30" s="26">
        <f>IF('Country Selector'!$A$2="United States",'EPA land and ag calcs'!K226*'IRA Agriculture Funding'!K150,'EPA livestock'!K30)</f>
        <v>0</v>
      </c>
      <c r="L30" s="26">
        <f>IF('Country Selector'!$A$2="United States",'EPA land and ag calcs'!L226*'IRA Agriculture Funding'!L150,'EPA livestock'!L30)</f>
        <v>0</v>
      </c>
      <c r="M30" s="26">
        <f>IF('Country Selector'!$A$2="United States",'EPA land and ag calcs'!M226*'IRA Agriculture Funding'!M150,'EPA livestock'!M30)</f>
        <v>0</v>
      </c>
      <c r="N30" s="26">
        <f>IF('Country Selector'!$A$2="United States",'EPA land and ag calcs'!N226*'IRA Agriculture Funding'!N150,'EPA livestock'!N30)</f>
        <v>0</v>
      </c>
      <c r="O30" s="26">
        <f>IF('Country Selector'!$A$2="United States",'EPA land and ag calcs'!O226*'IRA Agriculture Funding'!O150,'EPA livestock'!O30)</f>
        <v>0</v>
      </c>
      <c r="P30" s="26">
        <f>IF('Country Selector'!$A$2="United States",'EPA land and ag calcs'!P226*'IRA Agriculture Funding'!P150,'EPA livestock'!P30)</f>
        <v>0</v>
      </c>
      <c r="Q30" s="26">
        <f>IF('Country Selector'!$A$2="United States",'EPA land and ag calcs'!Q226*'IRA Agriculture Funding'!Q150,'EPA livestock'!Q30)</f>
        <v>0</v>
      </c>
      <c r="R30" s="26">
        <f>IF('Country Selector'!$A$2="United States",'EPA land and ag calcs'!R226*'IRA Agriculture Funding'!R150,'EPA livestock'!R30)</f>
        <v>0</v>
      </c>
      <c r="S30" s="26">
        <f>IF('Country Selector'!$A$2="United States",'EPA land and ag calcs'!S226*'IRA Agriculture Funding'!S150,'EPA livestock'!S30)</f>
        <v>0</v>
      </c>
      <c r="T30" s="26">
        <f>IF('Country Selector'!$A$2="United States",'EPA land and ag calcs'!T226*'IRA Agriculture Funding'!T150,'EPA livestock'!T30)</f>
        <v>0</v>
      </c>
      <c r="U30" s="26">
        <f>IF('Country Selector'!$A$2="United States",'EPA land and ag calcs'!U226*'IRA Agriculture Funding'!U150,'EPA livestock'!U30)</f>
        <v>0</v>
      </c>
      <c r="V30" s="26">
        <f>IF('Country Selector'!$A$2="United States",'EPA land and ag calcs'!V226*'IRA Agriculture Funding'!V150,'EPA livestock'!V30)</f>
        <v>0</v>
      </c>
      <c r="W30" s="26">
        <f>IF('Country Selector'!$A$2="United States",'EPA land and ag calcs'!W226*'IRA Agriculture Funding'!W150,'EPA livestock'!W30)</f>
        <v>0</v>
      </c>
      <c r="X30" s="26">
        <f>IF('Country Selector'!$A$2="United States",'EPA land and ag calcs'!X226*'IRA Agriculture Funding'!X150,'EPA livestock'!X30)</f>
        <v>0</v>
      </c>
      <c r="Y30" s="26">
        <f>IF('Country Selector'!$A$2="United States",'EPA land and ag calcs'!Y226*'IRA Agriculture Funding'!Y150,'EPA livestock'!Y30)</f>
        <v>0</v>
      </c>
      <c r="Z30" s="26">
        <f>IF('Country Selector'!$A$2="United States",'EPA land and ag calcs'!Z226*'IRA Agriculture Funding'!Z150,'EPA livestock'!Z30)</f>
        <v>0</v>
      </c>
      <c r="AA30" s="26">
        <f>IF('Country Selector'!$A$2="United States",'EPA land and ag calcs'!AA226*'IRA Agriculture Funding'!AA150,'EPA livestock'!AA30)</f>
        <v>0</v>
      </c>
      <c r="AB30" s="26">
        <f>IF('Country Selector'!$A$2="United States",'EPA land and ag calcs'!AB226*'IRA Agriculture Funding'!AB150,'EPA livestock'!AB30)</f>
        <v>0</v>
      </c>
      <c r="AC30" s="26">
        <f>IF('Country Selector'!$A$2="United States",'EPA land and ag calcs'!AC226*'IRA Agriculture Funding'!AC150,'EPA livestock'!AC30)</f>
        <v>0</v>
      </c>
      <c r="AD30" s="26">
        <f>IF('Country Selector'!$A$2="United States",'EPA land and ag calcs'!AD226*'IRA Agriculture Funding'!AD150,'EPA livestock'!AD30)</f>
        <v>0</v>
      </c>
      <c r="AE30" s="26">
        <f>IF('Country Selector'!$A$2="United States",'EPA land and ag calcs'!AE226*'IRA Agriculture Funding'!AE150,'EPA livestock'!AE30)</f>
        <v>0</v>
      </c>
      <c r="AF30" s="26">
        <f>IF('Country Selector'!$A$2="United States",'EPA land and ag calcs'!AF226*'IRA Agriculture Funding'!AF150,'EPA livestock'!AF30)</f>
        <v>0</v>
      </c>
      <c r="AG30" s="26">
        <f>IF('Country Selector'!$A$2="United States",'EPA land and ag calcs'!AG226*'IRA Agriculture Funding'!AG150,'EPA livestock'!AG30)</f>
        <v>0</v>
      </c>
      <c r="AH30" s="26">
        <f>IF('Country Selector'!$A$2="United States",'EPA land and ag calcs'!AH226*'IRA Agriculture Funding'!AH150,'EPA livestock'!AH30)</f>
        <v>0</v>
      </c>
      <c r="AI30" s="26">
        <f>IF('Country Selector'!$A$2="United States",'EPA land and ag calcs'!AI226*'IRA Agriculture Funding'!AI150,'EPA livestock'!AI30)</f>
        <v>0</v>
      </c>
      <c r="AJ30" s="26">
        <f>IF('Country Selector'!$A$2="United States",'EPA land and ag calcs'!AJ226*'IRA Agriculture Funding'!AJ150,'EPA livestock'!AJ30)</f>
        <v>0</v>
      </c>
      <c r="AK30" s="26">
        <f>IF('Country Selector'!$A$2="United States",'EPA land and ag calcs'!AK226*'IRA Agriculture Funding'!AK150,'EPA livestock'!AK30)</f>
        <v>0</v>
      </c>
      <c r="AL30" s="26">
        <f>IF('Country Selector'!$A$2="United States",'EPA land and ag calcs'!AL226*'IRA Agriculture Funding'!AL150,'EPA livestock'!AL30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F('Country Selector'!$A$2="United States",'EPA land and ag calcs'!C227*'IRA Agriculture Funding'!C151,'EPA livestock'!C31)</f>
        <v>0</v>
      </c>
      <c r="D31" s="26">
        <f>IF('Country Selector'!$A$2="United States",'EPA land and ag calcs'!D227*'IRA Agriculture Funding'!D151,'EPA livestock'!D31)</f>
        <v>0</v>
      </c>
      <c r="E31" s="26">
        <f>IF('Country Selector'!$A$2="United States",'EPA land and ag calcs'!E227*'IRA Agriculture Funding'!E151,'EPA livestock'!E31)</f>
        <v>0</v>
      </c>
      <c r="F31" s="26">
        <f>IF('Country Selector'!$A$2="United States",'EPA land and ag calcs'!F227*'IRA Agriculture Funding'!F151,'EPA livestock'!F31)</f>
        <v>0</v>
      </c>
      <c r="G31" s="26">
        <f>IF('Country Selector'!$A$2="United States",'EPA land and ag calcs'!G227*'IRA Agriculture Funding'!G151,'EPA livestock'!G31)</f>
        <v>0</v>
      </c>
      <c r="H31" s="26">
        <f>IF('Country Selector'!$A$2="United States",'EPA land and ag calcs'!H227*'IRA Agriculture Funding'!H151,'EPA livestock'!H31)</f>
        <v>0</v>
      </c>
      <c r="I31" s="26">
        <f>IF('Country Selector'!$A$2="United States",'EPA land and ag calcs'!I227*'IRA Agriculture Funding'!I151,'EPA livestock'!I31)</f>
        <v>0</v>
      </c>
      <c r="J31" s="26">
        <f>IF('Country Selector'!$A$2="United States",'EPA land and ag calcs'!J227*'IRA Agriculture Funding'!J151,'EPA livestock'!J31)</f>
        <v>0</v>
      </c>
      <c r="K31" s="26">
        <f>IF('Country Selector'!$A$2="United States",'EPA land and ag calcs'!K227*'IRA Agriculture Funding'!K151,'EPA livestock'!K31)</f>
        <v>0</v>
      </c>
      <c r="L31" s="26">
        <f>IF('Country Selector'!$A$2="United States",'EPA land and ag calcs'!L227*'IRA Agriculture Funding'!L151,'EPA livestock'!L31)</f>
        <v>0</v>
      </c>
      <c r="M31" s="26">
        <f>IF('Country Selector'!$A$2="United States",'EPA land and ag calcs'!M227*'IRA Agriculture Funding'!M151,'EPA livestock'!M31)</f>
        <v>0</v>
      </c>
      <c r="N31" s="26">
        <f>IF('Country Selector'!$A$2="United States",'EPA land and ag calcs'!N227*'IRA Agriculture Funding'!N151,'EPA livestock'!N31)</f>
        <v>0</v>
      </c>
      <c r="O31" s="26">
        <f>IF('Country Selector'!$A$2="United States",'EPA land and ag calcs'!O227*'IRA Agriculture Funding'!O151,'EPA livestock'!O31)</f>
        <v>0</v>
      </c>
      <c r="P31" s="26">
        <f>IF('Country Selector'!$A$2="United States",'EPA land and ag calcs'!P227*'IRA Agriculture Funding'!P151,'EPA livestock'!P31)</f>
        <v>0</v>
      </c>
      <c r="Q31" s="26">
        <f>IF('Country Selector'!$A$2="United States",'EPA land and ag calcs'!Q227*'IRA Agriculture Funding'!Q151,'EPA livestock'!Q31)</f>
        <v>0</v>
      </c>
      <c r="R31" s="26">
        <f>IF('Country Selector'!$A$2="United States",'EPA land and ag calcs'!R227*'IRA Agriculture Funding'!R151,'EPA livestock'!R31)</f>
        <v>0</v>
      </c>
      <c r="S31" s="26">
        <f>IF('Country Selector'!$A$2="United States",'EPA land and ag calcs'!S227*'IRA Agriculture Funding'!S151,'EPA livestock'!S31)</f>
        <v>0</v>
      </c>
      <c r="T31" s="26">
        <f>IF('Country Selector'!$A$2="United States",'EPA land and ag calcs'!T227*'IRA Agriculture Funding'!T151,'EPA livestock'!T31)</f>
        <v>0</v>
      </c>
      <c r="U31" s="26">
        <f>IF('Country Selector'!$A$2="United States",'EPA land and ag calcs'!U227*'IRA Agriculture Funding'!U151,'EPA livestock'!U31)</f>
        <v>0</v>
      </c>
      <c r="V31" s="26">
        <f>IF('Country Selector'!$A$2="United States",'EPA land and ag calcs'!V227*'IRA Agriculture Funding'!V151,'EPA livestock'!V31)</f>
        <v>0</v>
      </c>
      <c r="W31" s="26">
        <f>IF('Country Selector'!$A$2="United States",'EPA land and ag calcs'!W227*'IRA Agriculture Funding'!W151,'EPA livestock'!W31)</f>
        <v>0</v>
      </c>
      <c r="X31" s="26">
        <f>IF('Country Selector'!$A$2="United States",'EPA land and ag calcs'!X227*'IRA Agriculture Funding'!X151,'EPA livestock'!X31)</f>
        <v>0</v>
      </c>
      <c r="Y31" s="26">
        <f>IF('Country Selector'!$A$2="United States",'EPA land and ag calcs'!Y227*'IRA Agriculture Funding'!Y151,'EPA livestock'!Y31)</f>
        <v>0</v>
      </c>
      <c r="Z31" s="26">
        <f>IF('Country Selector'!$A$2="United States",'EPA land and ag calcs'!Z227*'IRA Agriculture Funding'!Z151,'EPA livestock'!Z31)</f>
        <v>0</v>
      </c>
      <c r="AA31" s="26">
        <f>IF('Country Selector'!$A$2="United States",'EPA land and ag calcs'!AA227*'IRA Agriculture Funding'!AA151,'EPA livestock'!AA31)</f>
        <v>0</v>
      </c>
      <c r="AB31" s="26">
        <f>IF('Country Selector'!$A$2="United States",'EPA land and ag calcs'!AB227*'IRA Agriculture Funding'!AB151,'EPA livestock'!AB31)</f>
        <v>0</v>
      </c>
      <c r="AC31" s="26">
        <f>IF('Country Selector'!$A$2="United States",'EPA land and ag calcs'!AC227*'IRA Agriculture Funding'!AC151,'EPA livestock'!AC31)</f>
        <v>0</v>
      </c>
      <c r="AD31" s="26">
        <f>IF('Country Selector'!$A$2="United States",'EPA land and ag calcs'!AD227*'IRA Agriculture Funding'!AD151,'EPA livestock'!AD31)</f>
        <v>0</v>
      </c>
      <c r="AE31" s="26">
        <f>IF('Country Selector'!$A$2="United States",'EPA land and ag calcs'!AE227*'IRA Agriculture Funding'!AE151,'EPA livestock'!AE31)</f>
        <v>0</v>
      </c>
      <c r="AF31" s="26">
        <f>IF('Country Selector'!$A$2="United States",'EPA land and ag calcs'!AF227*'IRA Agriculture Funding'!AF151,'EPA livestock'!AF31)</f>
        <v>0</v>
      </c>
      <c r="AG31" s="26">
        <f>IF('Country Selector'!$A$2="United States",'EPA land and ag calcs'!AG227*'IRA Agriculture Funding'!AG151,'EPA livestock'!AG31)</f>
        <v>0</v>
      </c>
      <c r="AH31" s="26">
        <f>IF('Country Selector'!$A$2="United States",'EPA land and ag calcs'!AH227*'IRA Agriculture Funding'!AH151,'EPA livestock'!AH31)</f>
        <v>0</v>
      </c>
      <c r="AI31" s="26">
        <f>IF('Country Selector'!$A$2="United States",'EPA land and ag calcs'!AI227*'IRA Agriculture Funding'!AI151,'EPA livestock'!AI31)</f>
        <v>0</v>
      </c>
      <c r="AJ31" s="26">
        <f>IF('Country Selector'!$A$2="United States",'EPA land and ag calcs'!AJ227*'IRA Agriculture Funding'!AJ151,'EPA livestock'!AJ31)</f>
        <v>0</v>
      </c>
      <c r="AK31" s="26">
        <f>IF('Country Selector'!$A$2="United States",'EPA land and ag calcs'!AK227*'IRA Agriculture Funding'!AK151,'EPA livestock'!AK31)</f>
        <v>0</v>
      </c>
      <c r="AL31" s="26">
        <f>IF('Country Selector'!$A$2="United States",'EPA land and ag calcs'!AL227*'IRA Agriculture Funding'!AL151,'EPA livestock'!AL3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F('Country Selector'!$A$2="United States",'EPA land and ag calcs'!C228*'IRA Agriculture Funding'!C152,'EPA livestock'!C32)</f>
        <v>0</v>
      </c>
      <c r="D32" s="26">
        <f>IF('Country Selector'!$A$2="United States",'EPA land and ag calcs'!D228*'IRA Agriculture Funding'!D152,'EPA livestock'!D32)</f>
        <v>0</v>
      </c>
      <c r="E32" s="26">
        <f>IF('Country Selector'!$A$2="United States",'EPA land and ag calcs'!E228*'IRA Agriculture Funding'!E152,'EPA livestock'!E32)</f>
        <v>0</v>
      </c>
      <c r="F32" s="26">
        <f>IF('Country Selector'!$A$2="United States",'EPA land and ag calcs'!F228*'IRA Agriculture Funding'!F152,'EPA livestock'!F32)</f>
        <v>0</v>
      </c>
      <c r="G32" s="26">
        <f>IF('Country Selector'!$A$2="United States",'EPA land and ag calcs'!G228*'IRA Agriculture Funding'!G152,'EPA livestock'!G32)</f>
        <v>0</v>
      </c>
      <c r="H32" s="26">
        <f>IF('Country Selector'!$A$2="United States",'EPA land and ag calcs'!H228*'IRA Agriculture Funding'!H152,'EPA livestock'!H32)</f>
        <v>0</v>
      </c>
      <c r="I32" s="26">
        <f>IF('Country Selector'!$A$2="United States",'EPA land and ag calcs'!I228*'IRA Agriculture Funding'!I152,'EPA livestock'!I32)</f>
        <v>0</v>
      </c>
      <c r="J32" s="26">
        <f>IF('Country Selector'!$A$2="United States",'EPA land and ag calcs'!J228*'IRA Agriculture Funding'!J152,'EPA livestock'!J32)</f>
        <v>0</v>
      </c>
      <c r="K32" s="26">
        <f>IF('Country Selector'!$A$2="United States",'EPA land and ag calcs'!K228*'IRA Agriculture Funding'!K152,'EPA livestock'!K32)</f>
        <v>0</v>
      </c>
      <c r="L32" s="26">
        <f>IF('Country Selector'!$A$2="United States",'EPA land and ag calcs'!L228*'IRA Agriculture Funding'!L152,'EPA livestock'!L32)</f>
        <v>0</v>
      </c>
      <c r="M32" s="26">
        <f>IF('Country Selector'!$A$2="United States",'EPA land and ag calcs'!M228*'IRA Agriculture Funding'!M152,'EPA livestock'!M32)</f>
        <v>0</v>
      </c>
      <c r="N32" s="26">
        <f>IF('Country Selector'!$A$2="United States",'EPA land and ag calcs'!N228*'IRA Agriculture Funding'!N152,'EPA livestock'!N32)</f>
        <v>0</v>
      </c>
      <c r="O32" s="26">
        <f>IF('Country Selector'!$A$2="United States",'EPA land and ag calcs'!O228*'IRA Agriculture Funding'!O152,'EPA livestock'!O32)</f>
        <v>0</v>
      </c>
      <c r="P32" s="26">
        <f>IF('Country Selector'!$A$2="United States",'EPA land and ag calcs'!P228*'IRA Agriculture Funding'!P152,'EPA livestock'!P32)</f>
        <v>0</v>
      </c>
      <c r="Q32" s="26">
        <f>IF('Country Selector'!$A$2="United States",'EPA land and ag calcs'!Q228*'IRA Agriculture Funding'!Q152,'EPA livestock'!Q32)</f>
        <v>0</v>
      </c>
      <c r="R32" s="26">
        <f>IF('Country Selector'!$A$2="United States",'EPA land and ag calcs'!R228*'IRA Agriculture Funding'!R152,'EPA livestock'!R32)</f>
        <v>0</v>
      </c>
      <c r="S32" s="26">
        <f>IF('Country Selector'!$A$2="United States",'EPA land and ag calcs'!S228*'IRA Agriculture Funding'!S152,'EPA livestock'!S32)</f>
        <v>0</v>
      </c>
      <c r="T32" s="26">
        <f>IF('Country Selector'!$A$2="United States",'EPA land and ag calcs'!T228*'IRA Agriculture Funding'!T152,'EPA livestock'!T32)</f>
        <v>0</v>
      </c>
      <c r="U32" s="26">
        <f>IF('Country Selector'!$A$2="United States",'EPA land and ag calcs'!U228*'IRA Agriculture Funding'!U152,'EPA livestock'!U32)</f>
        <v>0</v>
      </c>
      <c r="V32" s="26">
        <f>IF('Country Selector'!$A$2="United States",'EPA land and ag calcs'!V228*'IRA Agriculture Funding'!V152,'EPA livestock'!V32)</f>
        <v>0</v>
      </c>
      <c r="W32" s="26">
        <f>IF('Country Selector'!$A$2="United States",'EPA land and ag calcs'!W228*'IRA Agriculture Funding'!W152,'EPA livestock'!W32)</f>
        <v>0</v>
      </c>
      <c r="X32" s="26">
        <f>IF('Country Selector'!$A$2="United States",'EPA land and ag calcs'!X228*'IRA Agriculture Funding'!X152,'EPA livestock'!X32)</f>
        <v>0</v>
      </c>
      <c r="Y32" s="26">
        <f>IF('Country Selector'!$A$2="United States",'EPA land and ag calcs'!Y228*'IRA Agriculture Funding'!Y152,'EPA livestock'!Y32)</f>
        <v>0</v>
      </c>
      <c r="Z32" s="26">
        <f>IF('Country Selector'!$A$2="United States",'EPA land and ag calcs'!Z228*'IRA Agriculture Funding'!Z152,'EPA livestock'!Z32)</f>
        <v>0</v>
      </c>
      <c r="AA32" s="26">
        <f>IF('Country Selector'!$A$2="United States",'EPA land and ag calcs'!AA228*'IRA Agriculture Funding'!AA152,'EPA livestock'!AA32)</f>
        <v>0</v>
      </c>
      <c r="AB32" s="26">
        <f>IF('Country Selector'!$A$2="United States",'EPA land and ag calcs'!AB228*'IRA Agriculture Funding'!AB152,'EPA livestock'!AB32)</f>
        <v>0</v>
      </c>
      <c r="AC32" s="26">
        <f>IF('Country Selector'!$A$2="United States",'EPA land and ag calcs'!AC228*'IRA Agriculture Funding'!AC152,'EPA livestock'!AC32)</f>
        <v>0</v>
      </c>
      <c r="AD32" s="26">
        <f>IF('Country Selector'!$A$2="United States",'EPA land and ag calcs'!AD228*'IRA Agriculture Funding'!AD152,'EPA livestock'!AD32)</f>
        <v>0</v>
      </c>
      <c r="AE32" s="26">
        <f>IF('Country Selector'!$A$2="United States",'EPA land and ag calcs'!AE228*'IRA Agriculture Funding'!AE152,'EPA livestock'!AE32)</f>
        <v>0</v>
      </c>
      <c r="AF32" s="26">
        <f>IF('Country Selector'!$A$2="United States",'EPA land and ag calcs'!AF228*'IRA Agriculture Funding'!AF152,'EPA livestock'!AF32)</f>
        <v>0</v>
      </c>
      <c r="AG32" s="26">
        <f>IF('Country Selector'!$A$2="United States",'EPA land and ag calcs'!AG228*'IRA Agriculture Funding'!AG152,'EPA livestock'!AG32)</f>
        <v>0</v>
      </c>
      <c r="AH32" s="26">
        <f>IF('Country Selector'!$A$2="United States",'EPA land and ag calcs'!AH228*'IRA Agriculture Funding'!AH152,'EPA livestock'!AH32)</f>
        <v>0</v>
      </c>
      <c r="AI32" s="26">
        <f>IF('Country Selector'!$A$2="United States",'EPA land and ag calcs'!AI228*'IRA Agriculture Funding'!AI152,'EPA livestock'!AI32)</f>
        <v>0</v>
      </c>
      <c r="AJ32" s="26">
        <f>IF('Country Selector'!$A$2="United States",'EPA land and ag calcs'!AJ228*'IRA Agriculture Funding'!AJ152,'EPA livestock'!AJ32)</f>
        <v>0</v>
      </c>
      <c r="AK32" s="26">
        <f>IF('Country Selector'!$A$2="United States",'EPA land and ag calcs'!AK228*'IRA Agriculture Funding'!AK152,'EPA livestock'!AK32)</f>
        <v>0</v>
      </c>
      <c r="AL32" s="26">
        <f>IF('Country Selector'!$A$2="United States",'EPA land and ag calcs'!AL228*'IRA Agriculture Funding'!AL152,'EPA livestock'!AL32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F('Country Selector'!$A$2="United States",'EPA land and ag calcs'!C229*'IRA Agriculture Funding'!C153,'EPA livestock'!C33)</f>
        <v>0</v>
      </c>
      <c r="D33" s="26">
        <f>IF('Country Selector'!$A$2="United States",'EPA land and ag calcs'!D229*'IRA Agriculture Funding'!D153,'EPA livestock'!D33)</f>
        <v>0</v>
      </c>
      <c r="E33" s="26">
        <f>IF('Country Selector'!$A$2="United States",'EPA land and ag calcs'!E229*'IRA Agriculture Funding'!E153,'EPA livestock'!E33)</f>
        <v>0</v>
      </c>
      <c r="F33" s="26">
        <f>IF('Country Selector'!$A$2="United States",'EPA land and ag calcs'!F229*'IRA Agriculture Funding'!F153,'EPA livestock'!F33)</f>
        <v>0</v>
      </c>
      <c r="G33" s="26">
        <f>IF('Country Selector'!$A$2="United States",'EPA land and ag calcs'!G229*'IRA Agriculture Funding'!G153,'EPA livestock'!G33)</f>
        <v>0</v>
      </c>
      <c r="H33" s="26">
        <f>IF('Country Selector'!$A$2="United States",'EPA land and ag calcs'!H229*'IRA Agriculture Funding'!H153,'EPA livestock'!H33)</f>
        <v>0</v>
      </c>
      <c r="I33" s="26">
        <f>IF('Country Selector'!$A$2="United States",'EPA land and ag calcs'!I229*'IRA Agriculture Funding'!I153,'EPA livestock'!I33)</f>
        <v>0</v>
      </c>
      <c r="J33" s="26">
        <f>IF('Country Selector'!$A$2="United States",'EPA land and ag calcs'!J229*'IRA Agriculture Funding'!J153,'EPA livestock'!J33)</f>
        <v>0</v>
      </c>
      <c r="K33" s="26">
        <f>IF('Country Selector'!$A$2="United States",'EPA land and ag calcs'!K229*'IRA Agriculture Funding'!K153,'EPA livestock'!K33)</f>
        <v>0</v>
      </c>
      <c r="L33" s="26">
        <f>IF('Country Selector'!$A$2="United States",'EPA land and ag calcs'!L229*'IRA Agriculture Funding'!L153,'EPA livestock'!L33)</f>
        <v>0</v>
      </c>
      <c r="M33" s="26">
        <f>IF('Country Selector'!$A$2="United States",'EPA land and ag calcs'!M229*'IRA Agriculture Funding'!M153,'EPA livestock'!M33)</f>
        <v>0</v>
      </c>
      <c r="N33" s="26">
        <f>IF('Country Selector'!$A$2="United States",'EPA land and ag calcs'!N229*'IRA Agriculture Funding'!N153,'EPA livestock'!N33)</f>
        <v>0</v>
      </c>
      <c r="O33" s="26">
        <f>IF('Country Selector'!$A$2="United States",'EPA land and ag calcs'!O229*'IRA Agriculture Funding'!O153,'EPA livestock'!O33)</f>
        <v>0</v>
      </c>
      <c r="P33" s="26">
        <f>IF('Country Selector'!$A$2="United States",'EPA land and ag calcs'!P229*'IRA Agriculture Funding'!P153,'EPA livestock'!P33)</f>
        <v>0</v>
      </c>
      <c r="Q33" s="26">
        <f>IF('Country Selector'!$A$2="United States",'EPA land and ag calcs'!Q229*'IRA Agriculture Funding'!Q153,'EPA livestock'!Q33)</f>
        <v>0</v>
      </c>
      <c r="R33" s="26">
        <f>IF('Country Selector'!$A$2="United States",'EPA land and ag calcs'!R229*'IRA Agriculture Funding'!R153,'EPA livestock'!R33)</f>
        <v>0</v>
      </c>
      <c r="S33" s="26">
        <f>IF('Country Selector'!$A$2="United States",'EPA land and ag calcs'!S229*'IRA Agriculture Funding'!S153,'EPA livestock'!S33)</f>
        <v>0</v>
      </c>
      <c r="T33" s="26">
        <f>IF('Country Selector'!$A$2="United States",'EPA land and ag calcs'!T229*'IRA Agriculture Funding'!T153,'EPA livestock'!T33)</f>
        <v>0</v>
      </c>
      <c r="U33" s="26">
        <f>IF('Country Selector'!$A$2="United States",'EPA land and ag calcs'!U229*'IRA Agriculture Funding'!U153,'EPA livestock'!U33)</f>
        <v>0</v>
      </c>
      <c r="V33" s="26">
        <f>IF('Country Selector'!$A$2="United States",'EPA land and ag calcs'!V229*'IRA Agriculture Funding'!V153,'EPA livestock'!V33)</f>
        <v>0</v>
      </c>
      <c r="W33" s="26">
        <f>IF('Country Selector'!$A$2="United States",'EPA land and ag calcs'!W229*'IRA Agriculture Funding'!W153,'EPA livestock'!W33)</f>
        <v>0</v>
      </c>
      <c r="X33" s="26">
        <f>IF('Country Selector'!$A$2="United States",'EPA land and ag calcs'!X229*'IRA Agriculture Funding'!X153,'EPA livestock'!X33)</f>
        <v>0</v>
      </c>
      <c r="Y33" s="26">
        <f>IF('Country Selector'!$A$2="United States",'EPA land and ag calcs'!Y229*'IRA Agriculture Funding'!Y153,'EPA livestock'!Y33)</f>
        <v>0</v>
      </c>
      <c r="Z33" s="26">
        <f>IF('Country Selector'!$A$2="United States",'EPA land and ag calcs'!Z229*'IRA Agriculture Funding'!Z153,'EPA livestock'!Z33)</f>
        <v>0</v>
      </c>
      <c r="AA33" s="26">
        <f>IF('Country Selector'!$A$2="United States",'EPA land and ag calcs'!AA229*'IRA Agriculture Funding'!AA153,'EPA livestock'!AA33)</f>
        <v>0</v>
      </c>
      <c r="AB33" s="26">
        <f>IF('Country Selector'!$A$2="United States",'EPA land and ag calcs'!AB229*'IRA Agriculture Funding'!AB153,'EPA livestock'!AB33)</f>
        <v>0</v>
      </c>
      <c r="AC33" s="26">
        <f>IF('Country Selector'!$A$2="United States",'EPA land and ag calcs'!AC229*'IRA Agriculture Funding'!AC153,'EPA livestock'!AC33)</f>
        <v>0</v>
      </c>
      <c r="AD33" s="26">
        <f>IF('Country Selector'!$A$2="United States",'EPA land and ag calcs'!AD229*'IRA Agriculture Funding'!AD153,'EPA livestock'!AD33)</f>
        <v>0</v>
      </c>
      <c r="AE33" s="26">
        <f>IF('Country Selector'!$A$2="United States",'EPA land and ag calcs'!AE229*'IRA Agriculture Funding'!AE153,'EPA livestock'!AE33)</f>
        <v>0</v>
      </c>
      <c r="AF33" s="26">
        <f>IF('Country Selector'!$A$2="United States",'EPA land and ag calcs'!AF229*'IRA Agriculture Funding'!AF153,'EPA livestock'!AF33)</f>
        <v>0</v>
      </c>
      <c r="AG33" s="26">
        <f>IF('Country Selector'!$A$2="United States",'EPA land and ag calcs'!AG229*'IRA Agriculture Funding'!AG153,'EPA livestock'!AG33)</f>
        <v>0</v>
      </c>
      <c r="AH33" s="26">
        <f>IF('Country Selector'!$A$2="United States",'EPA land and ag calcs'!AH229*'IRA Agriculture Funding'!AH153,'EPA livestock'!AH33)</f>
        <v>0</v>
      </c>
      <c r="AI33" s="26">
        <f>IF('Country Selector'!$A$2="United States",'EPA land and ag calcs'!AI229*'IRA Agriculture Funding'!AI153,'EPA livestock'!AI33)</f>
        <v>0</v>
      </c>
      <c r="AJ33" s="26">
        <f>IF('Country Selector'!$A$2="United States",'EPA land and ag calcs'!AJ229*'IRA Agriculture Funding'!AJ153,'EPA livestock'!AJ33)</f>
        <v>0</v>
      </c>
      <c r="AK33" s="26">
        <f>IF('Country Selector'!$A$2="United States",'EPA land and ag calcs'!AK229*'IRA Agriculture Funding'!AK153,'EPA livestock'!AK33)</f>
        <v>0</v>
      </c>
      <c r="AL33" s="26">
        <f>IF('Country Selector'!$A$2="United States",'EPA land and ag calcs'!AL229*'IRA Agriculture Funding'!AL153,'EPA livestock'!AL33)</f>
        <v>0</v>
      </c>
    </row>
    <row r="34" spans="1:38">
      <c r="A34" s="17">
        <f t="shared" si="1"/>
        <v>0</v>
      </c>
      <c r="B34" s="18">
        <f>A34</f>
        <v>0</v>
      </c>
      <c r="C34" s="26">
        <f>IF('Country Selector'!$A$2="United States",'EPA land and ag calcs'!C230*'IRA Agriculture Funding'!C154,'EPA livestock'!C34)</f>
        <v>0</v>
      </c>
      <c r="D34" s="26">
        <f>IF('Country Selector'!$A$2="United States",'EPA land and ag calcs'!D230*'IRA Agriculture Funding'!D154,'EPA livestock'!D34)</f>
        <v>0</v>
      </c>
      <c r="E34" s="26">
        <f>IF('Country Selector'!$A$2="United States",'EPA land and ag calcs'!E230*'IRA Agriculture Funding'!E154,'EPA livestock'!E34)</f>
        <v>0</v>
      </c>
      <c r="F34" s="26">
        <f>IF('Country Selector'!$A$2="United States",'EPA land and ag calcs'!F230*'IRA Agriculture Funding'!F154,'EPA livestock'!F34)</f>
        <v>0</v>
      </c>
      <c r="G34" s="26">
        <f>IF('Country Selector'!$A$2="United States",'EPA land and ag calcs'!G230*'IRA Agriculture Funding'!G154,'EPA livestock'!G34)</f>
        <v>0</v>
      </c>
      <c r="H34" s="26">
        <f>IF('Country Selector'!$A$2="United States",'EPA land and ag calcs'!H230*'IRA Agriculture Funding'!H154,'EPA livestock'!H34)</f>
        <v>0</v>
      </c>
      <c r="I34" s="26">
        <f>IF('Country Selector'!$A$2="United States",'EPA land and ag calcs'!I230*'IRA Agriculture Funding'!I154,'EPA livestock'!I34)</f>
        <v>0</v>
      </c>
      <c r="J34" s="26">
        <f>IF('Country Selector'!$A$2="United States",'EPA land and ag calcs'!J230*'IRA Agriculture Funding'!J154,'EPA livestock'!J34)</f>
        <v>0</v>
      </c>
      <c r="K34" s="26">
        <f>IF('Country Selector'!$A$2="United States",'EPA land and ag calcs'!K230*'IRA Agriculture Funding'!K154,'EPA livestock'!K34)</f>
        <v>0</v>
      </c>
      <c r="L34" s="26">
        <f>IF('Country Selector'!$A$2="United States",'EPA land and ag calcs'!L230*'IRA Agriculture Funding'!L154,'EPA livestock'!L34)</f>
        <v>0</v>
      </c>
      <c r="M34" s="26">
        <f>IF('Country Selector'!$A$2="United States",'EPA land and ag calcs'!M230*'IRA Agriculture Funding'!M154,'EPA livestock'!M34)</f>
        <v>0</v>
      </c>
      <c r="N34" s="26">
        <f>IF('Country Selector'!$A$2="United States",'EPA land and ag calcs'!N230*'IRA Agriculture Funding'!N154,'EPA livestock'!N34)</f>
        <v>0</v>
      </c>
      <c r="O34" s="26">
        <f>IF('Country Selector'!$A$2="United States",'EPA land and ag calcs'!O230*'IRA Agriculture Funding'!O154,'EPA livestock'!O34)</f>
        <v>0</v>
      </c>
      <c r="P34" s="26">
        <f>IF('Country Selector'!$A$2="United States",'EPA land and ag calcs'!P230*'IRA Agriculture Funding'!P154,'EPA livestock'!P34)</f>
        <v>0</v>
      </c>
      <c r="Q34" s="26">
        <f>IF('Country Selector'!$A$2="United States",'EPA land and ag calcs'!Q230*'IRA Agriculture Funding'!Q154,'EPA livestock'!Q34)</f>
        <v>0</v>
      </c>
      <c r="R34" s="26">
        <f>IF('Country Selector'!$A$2="United States",'EPA land and ag calcs'!R230*'IRA Agriculture Funding'!R154,'EPA livestock'!R34)</f>
        <v>0</v>
      </c>
      <c r="S34" s="26">
        <f>IF('Country Selector'!$A$2="United States",'EPA land and ag calcs'!S230*'IRA Agriculture Funding'!S154,'EPA livestock'!S34)</f>
        <v>0</v>
      </c>
      <c r="T34" s="26">
        <f>IF('Country Selector'!$A$2="United States",'EPA land and ag calcs'!T230*'IRA Agriculture Funding'!T154,'EPA livestock'!T34)</f>
        <v>0</v>
      </c>
      <c r="U34" s="26">
        <f>IF('Country Selector'!$A$2="United States",'EPA land and ag calcs'!U230*'IRA Agriculture Funding'!U154,'EPA livestock'!U34)</f>
        <v>0</v>
      </c>
      <c r="V34" s="26">
        <f>IF('Country Selector'!$A$2="United States",'EPA land and ag calcs'!V230*'IRA Agriculture Funding'!V154,'EPA livestock'!V34)</f>
        <v>0</v>
      </c>
      <c r="W34" s="26">
        <f>IF('Country Selector'!$A$2="United States",'EPA land and ag calcs'!W230*'IRA Agriculture Funding'!W154,'EPA livestock'!W34)</f>
        <v>0</v>
      </c>
      <c r="X34" s="26">
        <f>IF('Country Selector'!$A$2="United States",'EPA land and ag calcs'!X230*'IRA Agriculture Funding'!X154,'EPA livestock'!X34)</f>
        <v>0</v>
      </c>
      <c r="Y34" s="26">
        <f>IF('Country Selector'!$A$2="United States",'EPA land and ag calcs'!Y230*'IRA Agriculture Funding'!Y154,'EPA livestock'!Y34)</f>
        <v>0</v>
      </c>
      <c r="Z34" s="26">
        <f>IF('Country Selector'!$A$2="United States",'EPA land and ag calcs'!Z230*'IRA Agriculture Funding'!Z154,'EPA livestock'!Z34)</f>
        <v>0</v>
      </c>
      <c r="AA34" s="26">
        <f>IF('Country Selector'!$A$2="United States",'EPA land and ag calcs'!AA230*'IRA Agriculture Funding'!AA154,'EPA livestock'!AA34)</f>
        <v>0</v>
      </c>
      <c r="AB34" s="26">
        <f>IF('Country Selector'!$A$2="United States",'EPA land and ag calcs'!AB230*'IRA Agriculture Funding'!AB154,'EPA livestock'!AB34)</f>
        <v>0</v>
      </c>
      <c r="AC34" s="26">
        <f>IF('Country Selector'!$A$2="United States",'EPA land and ag calcs'!AC230*'IRA Agriculture Funding'!AC154,'EPA livestock'!AC34)</f>
        <v>0</v>
      </c>
      <c r="AD34" s="26">
        <f>IF('Country Selector'!$A$2="United States",'EPA land and ag calcs'!AD230*'IRA Agriculture Funding'!AD154,'EPA livestock'!AD34)</f>
        <v>0</v>
      </c>
      <c r="AE34" s="26">
        <f>IF('Country Selector'!$A$2="United States",'EPA land and ag calcs'!AE230*'IRA Agriculture Funding'!AE154,'EPA livestock'!AE34)</f>
        <v>0</v>
      </c>
      <c r="AF34" s="26">
        <f>IF('Country Selector'!$A$2="United States",'EPA land and ag calcs'!AF230*'IRA Agriculture Funding'!AF154,'EPA livestock'!AF34)</f>
        <v>0</v>
      </c>
      <c r="AG34" s="26">
        <f>IF('Country Selector'!$A$2="United States",'EPA land and ag calcs'!AG230*'IRA Agriculture Funding'!AG154,'EPA livestock'!AG34)</f>
        <v>0</v>
      </c>
      <c r="AH34" s="26">
        <f>IF('Country Selector'!$A$2="United States",'EPA land and ag calcs'!AH230*'IRA Agriculture Funding'!AH154,'EPA livestock'!AH34)</f>
        <v>0</v>
      </c>
      <c r="AI34" s="26">
        <f>IF('Country Selector'!$A$2="United States",'EPA land and ag calcs'!AI230*'IRA Agriculture Funding'!AI154,'EPA livestock'!AI34)</f>
        <v>0</v>
      </c>
      <c r="AJ34" s="26">
        <f>IF('Country Selector'!$A$2="United States",'EPA land and ag calcs'!AJ230*'IRA Agriculture Funding'!AJ154,'EPA livestock'!AJ34)</f>
        <v>0</v>
      </c>
      <c r="AK34" s="26">
        <f>IF('Country Selector'!$A$2="United States",'EPA land and ag calcs'!AK230*'IRA Agriculture Funding'!AK154,'EPA livestock'!AK34)</f>
        <v>0</v>
      </c>
      <c r="AL34" s="26">
        <f>IF('Country Selector'!$A$2="United States",'EPA land and ag calcs'!AL230*'IRA Agriculture Funding'!AL154,'EPA livestock'!AL34)</f>
        <v>0</v>
      </c>
    </row>
    <row r="35" spans="1:38">
      <c r="A35" s="19">
        <v>0.1</v>
      </c>
      <c r="B35" s="20">
        <f>A35+9.9</f>
        <v>10</v>
      </c>
      <c r="C35" s="26">
        <f>IF('Country Selector'!$A$2="United States",'EPA land and ag calcs'!C231*'IRA Agriculture Funding'!C155,'EPA livestock'!C35)</f>
        <v>0</v>
      </c>
      <c r="D35" s="26">
        <f>IF('Country Selector'!$A$2="United States",'EPA land and ag calcs'!D231*'IRA Agriculture Funding'!D155,'EPA livestock'!D35)</f>
        <v>0</v>
      </c>
      <c r="E35" s="26">
        <f>IF('Country Selector'!$A$2="United States",'EPA land and ag calcs'!E231*'IRA Agriculture Funding'!E155,'EPA livestock'!E35)</f>
        <v>0</v>
      </c>
      <c r="F35" s="26">
        <f>IF('Country Selector'!$A$2="United States",'EPA land and ag calcs'!F231*'IRA Agriculture Funding'!F155,'EPA livestock'!F35)</f>
        <v>0</v>
      </c>
      <c r="G35" s="26">
        <f>IF('Country Selector'!$A$2="United States",'EPA land and ag calcs'!G231*'IRA Agriculture Funding'!G155,'EPA livestock'!G35)</f>
        <v>0</v>
      </c>
      <c r="H35" s="26">
        <f>IF('Country Selector'!$A$2="United States",'EPA land and ag calcs'!H231*'IRA Agriculture Funding'!H155,'EPA livestock'!H35)</f>
        <v>0</v>
      </c>
      <c r="I35" s="26">
        <f>IF('Country Selector'!$A$2="United States",'EPA land and ag calcs'!I231*'IRA Agriculture Funding'!I155,'EPA livestock'!I35)</f>
        <v>0</v>
      </c>
      <c r="J35" s="26">
        <f>IF('Country Selector'!$A$2="United States",'EPA land and ag calcs'!J231*'IRA Agriculture Funding'!J155,'EPA livestock'!J35)</f>
        <v>350000000000.00854</v>
      </c>
      <c r="K35" s="26">
        <f>IF('Country Selector'!$A$2="United States",'EPA land and ag calcs'!K231*'IRA Agriculture Funding'!K155,'EPA livestock'!K35)</f>
        <v>0</v>
      </c>
      <c r="L35" s="26">
        <f>IF('Country Selector'!$A$2="United States",'EPA land and ag calcs'!L231*'IRA Agriculture Funding'!L155,'EPA livestock'!L35)</f>
        <v>0</v>
      </c>
      <c r="M35" s="26">
        <f>IF('Country Selector'!$A$2="United States",'EPA land and ag calcs'!M231*'IRA Agriculture Funding'!M155,'EPA livestock'!M35)</f>
        <v>0</v>
      </c>
      <c r="N35" s="26">
        <f>IF('Country Selector'!$A$2="United States",'EPA land and ag calcs'!N231*'IRA Agriculture Funding'!N155,'EPA livestock'!N35)</f>
        <v>0</v>
      </c>
      <c r="O35" s="26">
        <f>IF('Country Selector'!$A$2="United States",'EPA land and ag calcs'!O231*'IRA Agriculture Funding'!O155,'EPA livestock'!O35)</f>
        <v>0</v>
      </c>
      <c r="P35" s="26">
        <f>IF('Country Selector'!$A$2="United States",'EPA land and ag calcs'!P231*'IRA Agriculture Funding'!P155,'EPA livestock'!P35)</f>
        <v>0</v>
      </c>
      <c r="Q35" s="26">
        <f>IF('Country Selector'!$A$2="United States",'EPA land and ag calcs'!Q231*'IRA Agriculture Funding'!Q155,'EPA livestock'!Q35)</f>
        <v>0</v>
      </c>
      <c r="R35" s="26">
        <f>IF('Country Selector'!$A$2="United States",'EPA land and ag calcs'!R231*'IRA Agriculture Funding'!R155,'EPA livestock'!R35)</f>
        <v>0</v>
      </c>
      <c r="S35" s="26">
        <f>IF('Country Selector'!$A$2="United States",'EPA land and ag calcs'!S231*'IRA Agriculture Funding'!S155,'EPA livestock'!S35)</f>
        <v>0</v>
      </c>
      <c r="T35" s="26">
        <f>IF('Country Selector'!$A$2="United States",'EPA land and ag calcs'!T231*'IRA Agriculture Funding'!T155,'EPA livestock'!T35)</f>
        <v>0</v>
      </c>
      <c r="U35" s="26">
        <f>IF('Country Selector'!$A$2="United States",'EPA land and ag calcs'!U231*'IRA Agriculture Funding'!U155,'EPA livestock'!U35)</f>
        <v>0</v>
      </c>
      <c r="V35" s="26">
        <f>IF('Country Selector'!$A$2="United States",'EPA land and ag calcs'!V231*'IRA Agriculture Funding'!V155,'EPA livestock'!V35)</f>
        <v>0</v>
      </c>
      <c r="W35" s="26">
        <f>IF('Country Selector'!$A$2="United States",'EPA land and ag calcs'!W231*'IRA Agriculture Funding'!W155,'EPA livestock'!W35)</f>
        <v>1000000000000</v>
      </c>
      <c r="X35" s="26">
        <f>IF('Country Selector'!$A$2="United States",'EPA land and ag calcs'!X231*'IRA Agriculture Funding'!X155,'EPA livestock'!X35)</f>
        <v>1110000000000.0137</v>
      </c>
      <c r="Y35" s="26">
        <f>IF('Country Selector'!$A$2="United States",'EPA land and ag calcs'!Y231*'IRA Agriculture Funding'!Y155,'EPA livestock'!Y35)</f>
        <v>1219999999999.9988</v>
      </c>
      <c r="Z35" s="26">
        <f>IF('Country Selector'!$A$2="United States",'EPA land and ag calcs'!Z231*'IRA Agriculture Funding'!Z155,'EPA livestock'!Z35)</f>
        <v>1330000000000.0125</v>
      </c>
      <c r="AA35" s="26">
        <f>IF('Country Selector'!$A$2="United States",'EPA land and ag calcs'!AA231*'IRA Agriculture Funding'!AA155,'EPA livestock'!AA35)</f>
        <v>1439999999999.9978</v>
      </c>
      <c r="AB35" s="26">
        <f>IF('Country Selector'!$A$2="United States",'EPA land and ag calcs'!AB231*'IRA Agriculture Funding'!AB155,'EPA livestock'!AB35)</f>
        <v>1550000000000.0115</v>
      </c>
      <c r="AC35" s="26">
        <f>IF('Country Selector'!$A$2="United States",'EPA land and ag calcs'!AC231*'IRA Agriculture Funding'!AC155,'EPA livestock'!AC35)</f>
        <v>1659999999999.9966</v>
      </c>
      <c r="AD35" s="26">
        <f>IF('Country Selector'!$A$2="United States",'EPA land and ag calcs'!AD231*'IRA Agriculture Funding'!AD155,'EPA livestock'!AD35)</f>
        <v>1770000000000.0103</v>
      </c>
      <c r="AE35" s="26">
        <f>IF('Country Selector'!$A$2="United States",'EPA land and ag calcs'!AE231*'IRA Agriculture Funding'!AE155,'EPA livestock'!AE35)</f>
        <v>1879999999999.9954</v>
      </c>
      <c r="AF35" s="26">
        <f>IF('Country Selector'!$A$2="United States",'EPA land and ag calcs'!AF231*'IRA Agriculture Funding'!AF155,'EPA livestock'!AF35)</f>
        <v>1990000000000.009</v>
      </c>
      <c r="AG35" s="26">
        <f>IF('Country Selector'!$A$2="United States",'EPA land and ag calcs'!AG231*'IRA Agriculture Funding'!AG155,'EPA livestock'!AG35)</f>
        <v>2099999999999.9944</v>
      </c>
      <c r="AH35" s="26">
        <f>IF('Country Selector'!$A$2="United States",'EPA land and ag calcs'!AH231*'IRA Agriculture Funding'!AH155,'EPA livestock'!AH35)</f>
        <v>2339999999999.9751</v>
      </c>
      <c r="AI35" s="26">
        <f>IF('Country Selector'!$A$2="United States",'EPA land and ag calcs'!AI231*'IRA Agriculture Funding'!AI155,'EPA livestock'!AI35)</f>
        <v>2579999999999.9839</v>
      </c>
      <c r="AJ35" s="26">
        <f>IF('Country Selector'!$A$2="United States",'EPA land and ag calcs'!AJ231*'IRA Agriculture Funding'!AJ155,'EPA livestock'!AJ35)</f>
        <v>2819999999999.9932</v>
      </c>
      <c r="AK35" s="26">
        <f>IF('Country Selector'!$A$2="United States",'EPA land and ag calcs'!AK231*'IRA Agriculture Funding'!AK155,'EPA livestock'!AK35)</f>
        <v>3060000000000.0024</v>
      </c>
      <c r="AL35" s="26">
        <f>IF('Country Selector'!$A$2="United States",'EPA land and ag calcs'!AL231*'IRA Agriculture Funding'!AL155,'EPA livestock'!AL35)</f>
        <v>3300000000000.0112</v>
      </c>
    </row>
    <row r="36" spans="1:38">
      <c r="A36" s="15">
        <f t="shared" si="1"/>
        <v>10</v>
      </c>
      <c r="B36" s="16">
        <f t="shared" si="2"/>
        <v>20</v>
      </c>
      <c r="C36" s="26">
        <f>IF('Country Selector'!$A$2="United States",'EPA land and ag calcs'!C232*'IRA Agriculture Funding'!C156,'EPA livestock'!C36)</f>
        <v>0</v>
      </c>
      <c r="D36" s="26">
        <f>IF('Country Selector'!$A$2="United States",'EPA land and ag calcs'!D232*'IRA Agriculture Funding'!D156,'EPA livestock'!D36)</f>
        <v>0</v>
      </c>
      <c r="E36" s="26">
        <f>IF('Country Selector'!$A$2="United States",'EPA land and ag calcs'!E232*'IRA Agriculture Funding'!E156,'EPA livestock'!E36)</f>
        <v>0</v>
      </c>
      <c r="F36" s="26">
        <f>IF('Country Selector'!$A$2="United States",'EPA land and ag calcs'!F232*'IRA Agriculture Funding'!F156,'EPA livestock'!F36)</f>
        <v>0</v>
      </c>
      <c r="G36" s="26">
        <f>IF('Country Selector'!$A$2="United States",'EPA land and ag calcs'!G232*'IRA Agriculture Funding'!G156,'EPA livestock'!G36)</f>
        <v>0</v>
      </c>
      <c r="H36" s="26">
        <f>IF('Country Selector'!$A$2="United States",'EPA land and ag calcs'!H232*'IRA Agriculture Funding'!H156,'EPA livestock'!H36)</f>
        <v>0</v>
      </c>
      <c r="I36" s="26">
        <f>IF('Country Selector'!$A$2="United States",'EPA land and ag calcs'!I232*'IRA Agriculture Funding'!I156,'EPA livestock'!I36)</f>
        <v>0</v>
      </c>
      <c r="J36" s="26">
        <f>IF('Country Selector'!$A$2="United States",'EPA land and ag calcs'!J232*'IRA Agriculture Funding'!J156,'EPA livestock'!J36)</f>
        <v>3609999999999.957</v>
      </c>
      <c r="K36" s="26">
        <f>IF('Country Selector'!$A$2="United States",'EPA land and ag calcs'!K232*'IRA Agriculture Funding'!K156,'EPA livestock'!K36)</f>
        <v>1032217125382.2356</v>
      </c>
      <c r="L36" s="26">
        <f>IF('Country Selector'!$A$2="United States",'EPA land and ag calcs'!L232*'IRA Agriculture Funding'!L156,'EPA livestock'!L36)</f>
        <v>0</v>
      </c>
      <c r="M36" s="26">
        <f>IF('Country Selector'!$A$2="United States",'EPA land and ag calcs'!M232*'IRA Agriculture Funding'!M156,'EPA livestock'!M36)</f>
        <v>0</v>
      </c>
      <c r="N36" s="26">
        <f>IF('Country Selector'!$A$2="United States",'EPA land and ag calcs'!N232*'IRA Agriculture Funding'!N156,'EPA livestock'!N36)</f>
        <v>0</v>
      </c>
      <c r="O36" s="26">
        <f>IF('Country Selector'!$A$2="United States",'EPA land and ag calcs'!O232*'IRA Agriculture Funding'!O156,'EPA livestock'!O36)</f>
        <v>0</v>
      </c>
      <c r="P36" s="26">
        <f>IF('Country Selector'!$A$2="United States",'EPA land and ag calcs'!P232*'IRA Agriculture Funding'!P156,'EPA livestock'!P36)</f>
        <v>0</v>
      </c>
      <c r="Q36" s="26">
        <f>IF('Country Selector'!$A$2="United States",'EPA land and ag calcs'!Q232*'IRA Agriculture Funding'!Q156,'EPA livestock'!Q36)</f>
        <v>0</v>
      </c>
      <c r="R36" s="26">
        <f>IF('Country Selector'!$A$2="United States",'EPA land and ag calcs'!R232*'IRA Agriculture Funding'!R156,'EPA livestock'!R36)</f>
        <v>0</v>
      </c>
      <c r="S36" s="26">
        <f>IF('Country Selector'!$A$2="United States",'EPA land and ag calcs'!S232*'IRA Agriculture Funding'!S156,'EPA livestock'!S36)</f>
        <v>0</v>
      </c>
      <c r="T36" s="26">
        <f>IF('Country Selector'!$A$2="United States",'EPA land and ag calcs'!T232*'IRA Agriculture Funding'!T156,'EPA livestock'!T36)</f>
        <v>0</v>
      </c>
      <c r="U36" s="26">
        <f>IF('Country Selector'!$A$2="United States",'EPA land and ag calcs'!U232*'IRA Agriculture Funding'!U156,'EPA livestock'!U36)</f>
        <v>0</v>
      </c>
      <c r="V36" s="26">
        <f>IF('Country Selector'!$A$2="United States",'EPA land and ag calcs'!V232*'IRA Agriculture Funding'!V156,'EPA livestock'!V36)</f>
        <v>0</v>
      </c>
      <c r="W36" s="26">
        <f>IF('Country Selector'!$A$2="United States",'EPA land and ag calcs'!W232*'IRA Agriculture Funding'!W156,'EPA livestock'!W36)</f>
        <v>5299999999999.9541</v>
      </c>
      <c r="X36" s="26">
        <f>IF('Country Selector'!$A$2="United States",'EPA land and ag calcs'!X232*'IRA Agriculture Funding'!X156,'EPA livestock'!X36)</f>
        <v>5899999999999.8633</v>
      </c>
      <c r="Y36" s="26">
        <f>IF('Country Selector'!$A$2="United States",'EPA land and ag calcs'!Y232*'IRA Agriculture Funding'!Y156,'EPA livestock'!Y36)</f>
        <v>6500000000000</v>
      </c>
      <c r="Z36" s="26">
        <f>IF('Country Selector'!$A$2="United States",'EPA land and ag calcs'!Z232*'IRA Agriculture Funding'!Z156,'EPA livestock'!Z36)</f>
        <v>7099999999999.9092</v>
      </c>
      <c r="AA36" s="26">
        <f>IF('Country Selector'!$A$2="United States",'EPA land and ag calcs'!AA232*'IRA Agriculture Funding'!AA156,'EPA livestock'!AA36)</f>
        <v>7699999999999.8184</v>
      </c>
      <c r="AB36" s="26">
        <f>IF('Country Selector'!$A$2="United States",'EPA land and ag calcs'!AB232*'IRA Agriculture Funding'!AB156,'EPA livestock'!AB36)</f>
        <v>8299999999999.9541</v>
      </c>
      <c r="AC36" s="26">
        <f>IF('Country Selector'!$A$2="United States",'EPA land and ag calcs'!AC232*'IRA Agriculture Funding'!AC156,'EPA livestock'!AC36)</f>
        <v>8899999999999.8633</v>
      </c>
      <c r="AD36" s="26">
        <f>IF('Country Selector'!$A$2="United States",'EPA land and ag calcs'!AD232*'IRA Agriculture Funding'!AD156,'EPA livestock'!AD36)</f>
        <v>9500000000000</v>
      </c>
      <c r="AE36" s="26">
        <f>IF('Country Selector'!$A$2="United States",'EPA land and ag calcs'!AE232*'IRA Agriculture Funding'!AE156,'EPA livestock'!AE36)</f>
        <v>10099999999999.908</v>
      </c>
      <c r="AF36" s="26">
        <f>IF('Country Selector'!$A$2="United States",'EPA land and ag calcs'!AF232*'IRA Agriculture Funding'!AF156,'EPA livestock'!AF36)</f>
        <v>10699999999999.818</v>
      </c>
      <c r="AG36" s="26">
        <f>IF('Country Selector'!$A$2="United States",'EPA land and ag calcs'!AG232*'IRA Agriculture Funding'!AG156,'EPA livestock'!AG36)</f>
        <v>11299999999999.955</v>
      </c>
      <c r="AH36" s="26">
        <f>IF('Country Selector'!$A$2="United States",'EPA land and ag calcs'!AH232*'IRA Agriculture Funding'!AH156,'EPA livestock'!AH36)</f>
        <v>11709999999999.922</v>
      </c>
      <c r="AI36" s="26">
        <f>IF('Country Selector'!$A$2="United States",'EPA land and ag calcs'!AI232*'IRA Agriculture Funding'!AI156,'EPA livestock'!AI36)</f>
        <v>12120000000000.004</v>
      </c>
      <c r="AJ36" s="26">
        <f>IF('Country Selector'!$A$2="United States",'EPA land and ag calcs'!AJ232*'IRA Agriculture Funding'!AJ156,'EPA livestock'!AJ36)</f>
        <v>12529999999999.973</v>
      </c>
      <c r="AK36" s="26">
        <f>IF('Country Selector'!$A$2="United States",'EPA land and ag calcs'!AK232*'IRA Agriculture Funding'!AK156,'EPA livestock'!AK36)</f>
        <v>12939999999999.941</v>
      </c>
      <c r="AL36" s="26">
        <f>IF('Country Selector'!$A$2="United States",'EPA land and ag calcs'!AL232*'IRA Agriculture Funding'!AL156,'EPA livestock'!AL36)</f>
        <v>13350000000000.023</v>
      </c>
    </row>
    <row r="37" spans="1:38">
      <c r="A37" s="15">
        <f t="shared" si="1"/>
        <v>20</v>
      </c>
      <c r="B37" s="16">
        <f t="shared" si="2"/>
        <v>30</v>
      </c>
      <c r="C37" s="26">
        <f>IF('Country Selector'!$A$2="United States",'EPA land and ag calcs'!C233*'IRA Agriculture Funding'!C157,'EPA livestock'!C37)</f>
        <v>0</v>
      </c>
      <c r="D37" s="26">
        <f>IF('Country Selector'!$A$2="United States",'EPA land and ag calcs'!D233*'IRA Agriculture Funding'!D157,'EPA livestock'!D37)</f>
        <v>0</v>
      </c>
      <c r="E37" s="26">
        <f>IF('Country Selector'!$A$2="United States",'EPA land and ag calcs'!E233*'IRA Agriculture Funding'!E157,'EPA livestock'!E37)</f>
        <v>0</v>
      </c>
      <c r="F37" s="26">
        <f>IF('Country Selector'!$A$2="United States",'EPA land and ag calcs'!F233*'IRA Agriculture Funding'!F157,'EPA livestock'!F37)</f>
        <v>0</v>
      </c>
      <c r="G37" s="26">
        <f>IF('Country Selector'!$A$2="United States",'EPA land and ag calcs'!G233*'IRA Agriculture Funding'!G157,'EPA livestock'!G37)</f>
        <v>0</v>
      </c>
      <c r="H37" s="26">
        <f>IF('Country Selector'!$A$2="United States",'EPA land and ag calcs'!H233*'IRA Agriculture Funding'!H157,'EPA livestock'!H37)</f>
        <v>0</v>
      </c>
      <c r="I37" s="26">
        <f>IF('Country Selector'!$A$2="United States",'EPA land and ag calcs'!I233*'IRA Agriculture Funding'!I157,'EPA livestock'!I37)</f>
        <v>0</v>
      </c>
      <c r="J37" s="26">
        <f>IF('Country Selector'!$A$2="United States",'EPA land and ag calcs'!J233*'IRA Agriculture Funding'!J157,'EPA livestock'!J37)</f>
        <v>0</v>
      </c>
      <c r="K37" s="26">
        <f>IF('Country Selector'!$A$2="United States",'EPA land and ag calcs'!K233*'IRA Agriculture Funding'!K157,'EPA livestock'!K37)</f>
        <v>0</v>
      </c>
      <c r="L37" s="26">
        <f>IF('Country Selector'!$A$2="United States",'EPA land and ag calcs'!L233*'IRA Agriculture Funding'!L157,'EPA livestock'!L37)</f>
        <v>0</v>
      </c>
      <c r="M37" s="26">
        <f>IF('Country Selector'!$A$2="United States",'EPA land and ag calcs'!M233*'IRA Agriculture Funding'!M157,'EPA livestock'!M37)</f>
        <v>0</v>
      </c>
      <c r="N37" s="26">
        <f>IF('Country Selector'!$A$2="United States",'EPA land and ag calcs'!N233*'IRA Agriculture Funding'!N157,'EPA livestock'!N37)</f>
        <v>0</v>
      </c>
      <c r="O37" s="26">
        <f>IF('Country Selector'!$A$2="United States",'EPA land and ag calcs'!O233*'IRA Agriculture Funding'!O157,'EPA livestock'!O37)</f>
        <v>0</v>
      </c>
      <c r="P37" s="26">
        <f>IF('Country Selector'!$A$2="United States",'EPA land and ag calcs'!P233*'IRA Agriculture Funding'!P157,'EPA livestock'!P37)</f>
        <v>0</v>
      </c>
      <c r="Q37" s="26">
        <f>IF('Country Selector'!$A$2="United States",'EPA land and ag calcs'!Q233*'IRA Agriculture Funding'!Q157,'EPA livestock'!Q37)</f>
        <v>0</v>
      </c>
      <c r="R37" s="26">
        <f>IF('Country Selector'!$A$2="United States",'EPA land and ag calcs'!R233*'IRA Agriculture Funding'!R157,'EPA livestock'!R37)</f>
        <v>0</v>
      </c>
      <c r="S37" s="26">
        <f>IF('Country Selector'!$A$2="United States",'EPA land and ag calcs'!S233*'IRA Agriculture Funding'!S157,'EPA livestock'!S37)</f>
        <v>0</v>
      </c>
      <c r="T37" s="26">
        <f>IF('Country Selector'!$A$2="United States",'EPA land and ag calcs'!T233*'IRA Agriculture Funding'!T157,'EPA livestock'!T37)</f>
        <v>0</v>
      </c>
      <c r="U37" s="26">
        <f>IF('Country Selector'!$A$2="United States",'EPA land and ag calcs'!U233*'IRA Agriculture Funding'!U157,'EPA livestock'!U37)</f>
        <v>0</v>
      </c>
      <c r="V37" s="26">
        <f>IF('Country Selector'!$A$2="United States",'EPA land and ag calcs'!V233*'IRA Agriculture Funding'!V157,'EPA livestock'!V37)</f>
        <v>0</v>
      </c>
      <c r="W37" s="26">
        <f>IF('Country Selector'!$A$2="United States",'EPA land and ag calcs'!W233*'IRA Agriculture Funding'!W157,'EPA livestock'!W37)</f>
        <v>0</v>
      </c>
      <c r="X37" s="26">
        <f>IF('Country Selector'!$A$2="United States",'EPA land and ag calcs'!X233*'IRA Agriculture Funding'!X157,'EPA livestock'!X37)</f>
        <v>0</v>
      </c>
      <c r="Y37" s="26">
        <f>IF('Country Selector'!$A$2="United States",'EPA land and ag calcs'!Y233*'IRA Agriculture Funding'!Y157,'EPA livestock'!Y37)</f>
        <v>0</v>
      </c>
      <c r="Z37" s="26">
        <f>IF('Country Selector'!$A$2="United States",'EPA land and ag calcs'!Z233*'IRA Agriculture Funding'!Z157,'EPA livestock'!Z37)</f>
        <v>0</v>
      </c>
      <c r="AA37" s="26">
        <f>IF('Country Selector'!$A$2="United States",'EPA land and ag calcs'!AA233*'IRA Agriculture Funding'!AA157,'EPA livestock'!AA37)</f>
        <v>0</v>
      </c>
      <c r="AB37" s="26">
        <f>IF('Country Selector'!$A$2="United States",'EPA land and ag calcs'!AB233*'IRA Agriculture Funding'!AB157,'EPA livestock'!AB37)</f>
        <v>0</v>
      </c>
      <c r="AC37" s="26">
        <f>IF('Country Selector'!$A$2="United States",'EPA land and ag calcs'!AC233*'IRA Agriculture Funding'!AC157,'EPA livestock'!AC37)</f>
        <v>0</v>
      </c>
      <c r="AD37" s="26">
        <f>IF('Country Selector'!$A$2="United States",'EPA land and ag calcs'!AD233*'IRA Agriculture Funding'!AD157,'EPA livestock'!AD37)</f>
        <v>0</v>
      </c>
      <c r="AE37" s="26">
        <f>IF('Country Selector'!$A$2="United States",'EPA land and ag calcs'!AE233*'IRA Agriculture Funding'!AE157,'EPA livestock'!AE37)</f>
        <v>0</v>
      </c>
      <c r="AF37" s="26">
        <f>IF('Country Selector'!$A$2="United States",'EPA land and ag calcs'!AF233*'IRA Agriculture Funding'!AF157,'EPA livestock'!AF37)</f>
        <v>0</v>
      </c>
      <c r="AG37" s="26">
        <f>IF('Country Selector'!$A$2="United States",'EPA land and ag calcs'!AG233*'IRA Agriculture Funding'!AG157,'EPA livestock'!AG37)</f>
        <v>0</v>
      </c>
      <c r="AH37" s="26">
        <f>IF('Country Selector'!$A$2="United States",'EPA land and ag calcs'!AH233*'IRA Agriculture Funding'!AH157,'EPA livestock'!AH37)</f>
        <v>0</v>
      </c>
      <c r="AI37" s="26">
        <f>IF('Country Selector'!$A$2="United States",'EPA land and ag calcs'!AI233*'IRA Agriculture Funding'!AI157,'EPA livestock'!AI37)</f>
        <v>0</v>
      </c>
      <c r="AJ37" s="26">
        <f>IF('Country Selector'!$A$2="United States",'EPA land and ag calcs'!AJ233*'IRA Agriculture Funding'!AJ157,'EPA livestock'!AJ37)</f>
        <v>0</v>
      </c>
      <c r="AK37" s="26">
        <f>IF('Country Selector'!$A$2="United States",'EPA land and ag calcs'!AK233*'IRA Agriculture Funding'!AK157,'EPA livestock'!AK37)</f>
        <v>0</v>
      </c>
      <c r="AL37" s="26">
        <f>IF('Country Selector'!$A$2="United States",'EPA land and ag calcs'!AL233*'IRA Agriculture Funding'!AL157,'EPA livestock'!AL37)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F('Country Selector'!$A$2="United States",'EPA land and ag calcs'!C234*'IRA Agriculture Funding'!C158,'EPA livestock'!C38)</f>
        <v>0</v>
      </c>
      <c r="D38" s="26">
        <f>IF('Country Selector'!$A$2="United States",'EPA land and ag calcs'!D234*'IRA Agriculture Funding'!D158,'EPA livestock'!D38)</f>
        <v>0</v>
      </c>
      <c r="E38" s="26">
        <f>IF('Country Selector'!$A$2="United States",'EPA land and ag calcs'!E234*'IRA Agriculture Funding'!E158,'EPA livestock'!E38)</f>
        <v>0</v>
      </c>
      <c r="F38" s="26">
        <f>IF('Country Selector'!$A$2="United States",'EPA land and ag calcs'!F234*'IRA Agriculture Funding'!F158,'EPA livestock'!F38)</f>
        <v>0</v>
      </c>
      <c r="G38" s="26">
        <f>IF('Country Selector'!$A$2="United States",'EPA land and ag calcs'!G234*'IRA Agriculture Funding'!G158,'EPA livestock'!G38)</f>
        <v>0</v>
      </c>
      <c r="H38" s="26">
        <f>IF('Country Selector'!$A$2="United States",'EPA land and ag calcs'!H234*'IRA Agriculture Funding'!H158,'EPA livestock'!H38)</f>
        <v>0</v>
      </c>
      <c r="I38" s="26">
        <f>IF('Country Selector'!$A$2="United States",'EPA land and ag calcs'!I234*'IRA Agriculture Funding'!I158,'EPA livestock'!I38)</f>
        <v>0</v>
      </c>
      <c r="J38" s="26">
        <f>IF('Country Selector'!$A$2="United States",'EPA land and ag calcs'!J234*'IRA Agriculture Funding'!J158,'EPA livestock'!J38)</f>
        <v>4539999999999.9639</v>
      </c>
      <c r="K38" s="26">
        <f>IF('Country Selector'!$A$2="United States",'EPA land and ag calcs'!K234*'IRA Agriculture Funding'!K158,'EPA livestock'!K38)</f>
        <v>4860000000000.0137</v>
      </c>
      <c r="L38" s="26">
        <f>IF('Country Selector'!$A$2="United States",'EPA land and ag calcs'!L234*'IRA Agriculture Funding'!L158,'EPA livestock'!L38)</f>
        <v>0</v>
      </c>
      <c r="M38" s="26">
        <f>IF('Country Selector'!$A$2="United States",'EPA land and ag calcs'!M234*'IRA Agriculture Funding'!M158,'EPA livestock'!M38)</f>
        <v>0</v>
      </c>
      <c r="N38" s="26">
        <f>IF('Country Selector'!$A$2="United States",'EPA land and ag calcs'!N234*'IRA Agriculture Funding'!N158,'EPA livestock'!N38)</f>
        <v>0</v>
      </c>
      <c r="O38" s="26">
        <f>IF('Country Selector'!$A$2="United States",'EPA land and ag calcs'!O234*'IRA Agriculture Funding'!O158,'EPA livestock'!O38)</f>
        <v>0</v>
      </c>
      <c r="P38" s="26">
        <f>IF('Country Selector'!$A$2="United States",'EPA land and ag calcs'!P234*'IRA Agriculture Funding'!P158,'EPA livestock'!P38)</f>
        <v>0</v>
      </c>
      <c r="Q38" s="26">
        <f>IF('Country Selector'!$A$2="United States",'EPA land and ag calcs'!Q234*'IRA Agriculture Funding'!Q158,'EPA livestock'!Q38)</f>
        <v>0</v>
      </c>
      <c r="R38" s="26">
        <f>IF('Country Selector'!$A$2="United States",'EPA land and ag calcs'!R234*'IRA Agriculture Funding'!R158,'EPA livestock'!R38)</f>
        <v>0</v>
      </c>
      <c r="S38" s="26">
        <f>IF('Country Selector'!$A$2="United States",'EPA land and ag calcs'!S234*'IRA Agriculture Funding'!S158,'EPA livestock'!S38)</f>
        <v>0</v>
      </c>
      <c r="T38" s="26">
        <f>IF('Country Selector'!$A$2="United States",'EPA land and ag calcs'!T234*'IRA Agriculture Funding'!T158,'EPA livestock'!T38)</f>
        <v>0</v>
      </c>
      <c r="U38" s="26">
        <f>IF('Country Selector'!$A$2="United States",'EPA land and ag calcs'!U234*'IRA Agriculture Funding'!U158,'EPA livestock'!U38)</f>
        <v>0</v>
      </c>
      <c r="V38" s="26">
        <f>IF('Country Selector'!$A$2="United States",'EPA land and ag calcs'!V234*'IRA Agriculture Funding'!V158,'EPA livestock'!V38)</f>
        <v>5217142857142.8242</v>
      </c>
      <c r="W38" s="26">
        <f>IF('Country Selector'!$A$2="United States",'EPA land and ag calcs'!W234*'IRA Agriculture Funding'!W158,'EPA livestock'!W38)</f>
        <v>8700000000000.0459</v>
      </c>
      <c r="X38" s="26">
        <f>IF('Country Selector'!$A$2="United States",'EPA land and ag calcs'!X234*'IRA Agriculture Funding'!X158,'EPA livestock'!X38)</f>
        <v>9339999999999.918</v>
      </c>
      <c r="Y38" s="26">
        <f>IF('Country Selector'!$A$2="United States",'EPA land and ag calcs'!Y234*'IRA Agriculture Funding'!Y158,'EPA livestock'!Y38)</f>
        <v>9980000000000.0176</v>
      </c>
      <c r="Z38" s="26">
        <f>IF('Country Selector'!$A$2="United States",'EPA land and ag calcs'!Z234*'IRA Agriculture Funding'!Z158,'EPA livestock'!Z38)</f>
        <v>10619999999999.891</v>
      </c>
      <c r="AA38" s="26">
        <f>IF('Country Selector'!$A$2="United States",'EPA land and ag calcs'!AA234*'IRA Agriculture Funding'!AA158,'EPA livestock'!AA38)</f>
        <v>11259999999999.99</v>
      </c>
      <c r="AB38" s="26">
        <f>IF('Country Selector'!$A$2="United States",'EPA land and ag calcs'!AB234*'IRA Agriculture Funding'!AB158,'EPA livestock'!AB38)</f>
        <v>11900000000000.092</v>
      </c>
      <c r="AC38" s="26">
        <f>IF('Country Selector'!$A$2="United States",'EPA land and ag calcs'!AC234*'IRA Agriculture Funding'!AC158,'EPA livestock'!AC38)</f>
        <v>12539999999999.963</v>
      </c>
      <c r="AD38" s="26">
        <f>IF('Country Selector'!$A$2="United States",'EPA land and ag calcs'!AD234*'IRA Agriculture Funding'!AD158,'EPA livestock'!AD38)</f>
        <v>13180000000000.064</v>
      </c>
      <c r="AE38" s="26">
        <f>IF('Country Selector'!$A$2="United States",'EPA land and ag calcs'!AE234*'IRA Agriculture Funding'!AE158,'EPA livestock'!AE38)</f>
        <v>13819999999999.936</v>
      </c>
      <c r="AF38" s="26">
        <f>IF('Country Selector'!$A$2="United States",'EPA land and ag calcs'!AF234*'IRA Agriculture Funding'!AF158,'EPA livestock'!AF38)</f>
        <v>14460000000000.037</v>
      </c>
      <c r="AG38" s="26">
        <f>IF('Country Selector'!$A$2="United States",'EPA land and ag calcs'!AG234*'IRA Agriculture Funding'!AG158,'EPA livestock'!AG38)</f>
        <v>15099999999999.908</v>
      </c>
      <c r="AH38" s="26">
        <f>IF('Country Selector'!$A$2="United States",'EPA land and ag calcs'!AH234*'IRA Agriculture Funding'!AH158,'EPA livestock'!AH38)</f>
        <v>15150000000000.006</v>
      </c>
      <c r="AI38" s="26">
        <f>IF('Country Selector'!$A$2="United States",'EPA land and ag calcs'!AI234*'IRA Agriculture Funding'!AI158,'EPA livestock'!AI38)</f>
        <v>15200000000000.002</v>
      </c>
      <c r="AJ38" s="26">
        <f>IF('Country Selector'!$A$2="United States",'EPA land and ag calcs'!AJ234*'IRA Agriculture Funding'!AJ158,'EPA livestock'!AJ38)</f>
        <v>15250000000000</v>
      </c>
      <c r="AK38" s="26">
        <f>IF('Country Selector'!$A$2="United States",'EPA land and ag calcs'!AK234*'IRA Agriculture Funding'!AK158,'EPA livestock'!AK38)</f>
        <v>15299999999999.998</v>
      </c>
      <c r="AL38" s="26">
        <f>IF('Country Selector'!$A$2="United States",'EPA land and ag calcs'!AL234*'IRA Agriculture Funding'!AL158,'EPA livestock'!AL38)</f>
        <v>15349999999999.994</v>
      </c>
    </row>
    <row r="39" spans="1:38">
      <c r="A39" s="15">
        <f t="shared" si="1"/>
        <v>40</v>
      </c>
      <c r="B39" s="16">
        <f t="shared" si="2"/>
        <v>50</v>
      </c>
      <c r="C39" s="26">
        <f>IF('Country Selector'!$A$2="United States",'EPA land and ag calcs'!C235*'IRA Agriculture Funding'!C159,'EPA livestock'!C39)</f>
        <v>0</v>
      </c>
      <c r="D39" s="26">
        <f>IF('Country Selector'!$A$2="United States",'EPA land and ag calcs'!D235*'IRA Agriculture Funding'!D159,'EPA livestock'!D39)</f>
        <v>0</v>
      </c>
      <c r="E39" s="26">
        <f>IF('Country Selector'!$A$2="United States",'EPA land and ag calcs'!E235*'IRA Agriculture Funding'!E159,'EPA livestock'!E39)</f>
        <v>0</v>
      </c>
      <c r="F39" s="26">
        <f>IF('Country Selector'!$A$2="United States",'EPA land and ag calcs'!F235*'IRA Agriculture Funding'!F159,'EPA livestock'!F39)</f>
        <v>0</v>
      </c>
      <c r="G39" s="26">
        <f>IF('Country Selector'!$A$2="United States",'EPA land and ag calcs'!G235*'IRA Agriculture Funding'!G159,'EPA livestock'!G39)</f>
        <v>0</v>
      </c>
      <c r="H39" s="26">
        <f>IF('Country Selector'!$A$2="United States",'EPA land and ag calcs'!H235*'IRA Agriculture Funding'!H159,'EPA livestock'!H39)</f>
        <v>0</v>
      </c>
      <c r="I39" s="26">
        <f>IF('Country Selector'!$A$2="United States",'EPA land and ag calcs'!I235*'IRA Agriculture Funding'!I159,'EPA livestock'!I39)</f>
        <v>0</v>
      </c>
      <c r="J39" s="26">
        <f>IF('Country Selector'!$A$2="United States",'EPA land and ag calcs'!J235*'IRA Agriculture Funding'!J159,'EPA livestock'!J39)</f>
        <v>2680000000000.0635</v>
      </c>
      <c r="K39" s="26">
        <f>IF('Country Selector'!$A$2="United States",'EPA land and ag calcs'!K235*'IRA Agriculture Funding'!K159,'EPA livestock'!K39)</f>
        <v>3519999999999.9819</v>
      </c>
      <c r="L39" s="26">
        <f>IF('Country Selector'!$A$2="United States",'EPA land and ag calcs'!L235*'IRA Agriculture Funding'!L159,'EPA livestock'!L39)</f>
        <v>0</v>
      </c>
      <c r="M39" s="26">
        <f>IF('Country Selector'!$A$2="United States",'EPA land and ag calcs'!M235*'IRA Agriculture Funding'!M159,'EPA livestock'!M39)</f>
        <v>0</v>
      </c>
      <c r="N39" s="26">
        <f>IF('Country Selector'!$A$2="United States",'EPA land and ag calcs'!N235*'IRA Agriculture Funding'!N159,'EPA livestock'!N39)</f>
        <v>0</v>
      </c>
      <c r="O39" s="26">
        <f>IF('Country Selector'!$A$2="United States",'EPA land and ag calcs'!O235*'IRA Agriculture Funding'!O159,'EPA livestock'!O39)</f>
        <v>0</v>
      </c>
      <c r="P39" s="26">
        <f>IF('Country Selector'!$A$2="United States",'EPA land and ag calcs'!P235*'IRA Agriculture Funding'!P159,'EPA livestock'!P39)</f>
        <v>0</v>
      </c>
      <c r="Q39" s="26">
        <f>IF('Country Selector'!$A$2="United States",'EPA land and ag calcs'!Q235*'IRA Agriculture Funding'!Q159,'EPA livestock'!Q39)</f>
        <v>0</v>
      </c>
      <c r="R39" s="26">
        <f>IF('Country Selector'!$A$2="United States",'EPA land and ag calcs'!R235*'IRA Agriculture Funding'!R159,'EPA livestock'!R39)</f>
        <v>0</v>
      </c>
      <c r="S39" s="26">
        <f>IF('Country Selector'!$A$2="United States",'EPA land and ag calcs'!S235*'IRA Agriculture Funding'!S159,'EPA livestock'!S39)</f>
        <v>0</v>
      </c>
      <c r="T39" s="26">
        <f>IF('Country Selector'!$A$2="United States",'EPA land and ag calcs'!T235*'IRA Agriculture Funding'!T159,'EPA livestock'!T39)</f>
        <v>2241983249581.166</v>
      </c>
      <c r="U39" s="26">
        <f>IF('Country Selector'!$A$2="United States",'EPA land and ag calcs'!U235*'IRA Agriculture Funding'!U159,'EPA livestock'!U39)</f>
        <v>9198606531881.9043</v>
      </c>
      <c r="V39" s="26">
        <f>IF('Country Selector'!$A$2="United States",'EPA land and ag calcs'!V235*'IRA Agriculture Funding'!V159,'EPA livestock'!V39)</f>
        <v>12759999999999.99</v>
      </c>
      <c r="W39" s="26">
        <f>IF('Country Selector'!$A$2="United States",'EPA land and ag calcs'!W235*'IRA Agriculture Funding'!W159,'EPA livestock'!W39)</f>
        <v>13599999999999.908</v>
      </c>
      <c r="X39" s="26">
        <f>IF('Country Selector'!$A$2="United States",'EPA land and ag calcs'!X235*'IRA Agriculture Funding'!X159,'EPA livestock'!X39)</f>
        <v>13019999999999.982</v>
      </c>
      <c r="Y39" s="26">
        <f>IF('Country Selector'!$A$2="United States",'EPA land and ag calcs'!Y235*'IRA Agriculture Funding'!Y159,'EPA livestock'!Y39)</f>
        <v>12440000000000.055</v>
      </c>
      <c r="Z39" s="26">
        <f>IF('Country Selector'!$A$2="United States",'EPA land and ag calcs'!Z235*'IRA Agriculture Funding'!Z159,'EPA livestock'!Z39)</f>
        <v>11859999999999.9</v>
      </c>
      <c r="AA39" s="26">
        <f>IF('Country Selector'!$A$2="United States",'EPA land and ag calcs'!AA235*'IRA Agriculture Funding'!AA159,'EPA livestock'!AA39)</f>
        <v>11279999999999.973</v>
      </c>
      <c r="AB39" s="26">
        <f>IF('Country Selector'!$A$2="United States",'EPA land and ag calcs'!AB235*'IRA Agriculture Funding'!AB159,'EPA livestock'!AB39)</f>
        <v>10700000000000.045</v>
      </c>
      <c r="AC39" s="26">
        <f>IF('Country Selector'!$A$2="United States",'EPA land and ag calcs'!AC235*'IRA Agriculture Funding'!AC159,'EPA livestock'!AC39)</f>
        <v>10119999999999.891</v>
      </c>
      <c r="AD39" s="26">
        <f>IF('Country Selector'!$A$2="United States",'EPA land and ag calcs'!AD235*'IRA Agriculture Funding'!AD159,'EPA livestock'!AD39)</f>
        <v>9539999999999.9629</v>
      </c>
      <c r="AE39" s="26">
        <f>IF('Country Selector'!$A$2="United States",'EPA land and ag calcs'!AE235*'IRA Agriculture Funding'!AE159,'EPA livestock'!AE39)</f>
        <v>8960000000000.0371</v>
      </c>
      <c r="AF39" s="26">
        <f>IF('Country Selector'!$A$2="United States",'EPA land and ag calcs'!AF235*'IRA Agriculture Funding'!AF159,'EPA livestock'!AF39)</f>
        <v>8379999999999.8818</v>
      </c>
      <c r="AG39" s="26">
        <f>IF('Country Selector'!$A$2="United States",'EPA land and ag calcs'!AG235*'IRA Agriculture Funding'!AG159,'EPA livestock'!AG39)</f>
        <v>7799999999999.9541</v>
      </c>
      <c r="AH39" s="26">
        <f>IF('Country Selector'!$A$2="United States",'EPA land and ag calcs'!AH235*'IRA Agriculture Funding'!AH159,'EPA livestock'!AH39)</f>
        <v>7990000000000.0088</v>
      </c>
      <c r="AI39" s="26">
        <f>IF('Country Selector'!$A$2="United States",'EPA land and ag calcs'!AI235*'IRA Agriculture Funding'!AI159,'EPA livestock'!AI39)</f>
        <v>8180000000000.0068</v>
      </c>
      <c r="AJ39" s="26">
        <f>IF('Country Selector'!$A$2="United States",'EPA land and ag calcs'!AJ235*'IRA Agriculture Funding'!AJ159,'EPA livestock'!AJ39)</f>
        <v>8370000000000.0049</v>
      </c>
      <c r="AK39" s="26">
        <f>IF('Country Selector'!$A$2="United States",'EPA land and ag calcs'!AK235*'IRA Agriculture Funding'!AK159,'EPA livestock'!AK39)</f>
        <v>8560000000000.002</v>
      </c>
      <c r="AL39" s="26">
        <f>IF('Country Selector'!$A$2="United States",'EPA land and ag calcs'!AL235*'IRA Agriculture Funding'!AL159,'EPA livestock'!AL39)</f>
        <v>8750000000000</v>
      </c>
    </row>
    <row r="40" spans="1:38">
      <c r="A40" s="15">
        <f t="shared" si="1"/>
        <v>50</v>
      </c>
      <c r="B40" s="16">
        <f t="shared" si="2"/>
        <v>60</v>
      </c>
      <c r="C40" s="26">
        <f>IF('Country Selector'!$A$2="United States",'EPA land and ag calcs'!C236*'IRA Agriculture Funding'!C160,'EPA livestock'!C40)</f>
        <v>0</v>
      </c>
      <c r="D40" s="26">
        <f>IF('Country Selector'!$A$2="United States",'EPA land and ag calcs'!D236*'IRA Agriculture Funding'!D160,'EPA livestock'!D40)</f>
        <v>0</v>
      </c>
      <c r="E40" s="26">
        <f>IF('Country Selector'!$A$2="United States",'EPA land and ag calcs'!E236*'IRA Agriculture Funding'!E160,'EPA livestock'!E40)</f>
        <v>0</v>
      </c>
      <c r="F40" s="26">
        <f>IF('Country Selector'!$A$2="United States",'EPA land and ag calcs'!F236*'IRA Agriculture Funding'!F160,'EPA livestock'!F40)</f>
        <v>0</v>
      </c>
      <c r="G40" s="26">
        <f>IF('Country Selector'!$A$2="United States",'EPA land and ag calcs'!G236*'IRA Agriculture Funding'!G160,'EPA livestock'!G40)</f>
        <v>0</v>
      </c>
      <c r="H40" s="26">
        <f>IF('Country Selector'!$A$2="United States",'EPA land and ag calcs'!H236*'IRA Agriculture Funding'!H160,'EPA livestock'!H40)</f>
        <v>0</v>
      </c>
      <c r="I40" s="26">
        <f>IF('Country Selector'!$A$2="United States",'EPA land and ag calcs'!I236*'IRA Agriculture Funding'!I160,'EPA livestock'!I40)</f>
        <v>0</v>
      </c>
      <c r="J40" s="26">
        <f>IF('Country Selector'!$A$2="United States",'EPA land and ag calcs'!J236*'IRA Agriculture Funding'!J160,'EPA livestock'!J40)</f>
        <v>0</v>
      </c>
      <c r="K40" s="26">
        <f>IF('Country Selector'!$A$2="United States",'EPA land and ag calcs'!K236*'IRA Agriculture Funding'!K160,'EPA livestock'!K40)</f>
        <v>0</v>
      </c>
      <c r="L40" s="26">
        <f>IF('Country Selector'!$A$2="United States",'EPA land and ag calcs'!L236*'IRA Agriculture Funding'!L160,'EPA livestock'!L40)</f>
        <v>0</v>
      </c>
      <c r="M40" s="26">
        <f>IF('Country Selector'!$A$2="United States",'EPA land and ag calcs'!M236*'IRA Agriculture Funding'!M160,'EPA livestock'!M40)</f>
        <v>0</v>
      </c>
      <c r="N40" s="26">
        <f>IF('Country Selector'!$A$2="United States",'EPA land and ag calcs'!N236*'IRA Agriculture Funding'!N160,'EPA livestock'!N40)</f>
        <v>0</v>
      </c>
      <c r="O40" s="26">
        <f>IF('Country Selector'!$A$2="United States",'EPA land and ag calcs'!O236*'IRA Agriculture Funding'!O160,'EPA livestock'!O40)</f>
        <v>0</v>
      </c>
      <c r="P40" s="26">
        <f>IF('Country Selector'!$A$2="United States",'EPA land and ag calcs'!P236*'IRA Agriculture Funding'!P160,'EPA livestock'!P40)</f>
        <v>0</v>
      </c>
      <c r="Q40" s="26">
        <f>IF('Country Selector'!$A$2="United States",'EPA land and ag calcs'!Q236*'IRA Agriculture Funding'!Q160,'EPA livestock'!Q40)</f>
        <v>0</v>
      </c>
      <c r="R40" s="26">
        <f>IF('Country Selector'!$A$2="United States",'EPA land and ag calcs'!R236*'IRA Agriculture Funding'!R160,'EPA livestock'!R40)</f>
        <v>0</v>
      </c>
      <c r="S40" s="26">
        <f>IF('Country Selector'!$A$2="United States",'EPA land and ag calcs'!S236*'IRA Agriculture Funding'!S160,'EPA livestock'!S40)</f>
        <v>0</v>
      </c>
      <c r="T40" s="26">
        <f>IF('Country Selector'!$A$2="United States",'EPA land and ag calcs'!T236*'IRA Agriculture Funding'!T160,'EPA livestock'!T40)</f>
        <v>0</v>
      </c>
      <c r="U40" s="26">
        <f>IF('Country Selector'!$A$2="United States",'EPA land and ag calcs'!U236*'IRA Agriculture Funding'!U160,'EPA livestock'!U40)</f>
        <v>0</v>
      </c>
      <c r="V40" s="26">
        <f>IF('Country Selector'!$A$2="United States",'EPA land and ag calcs'!V236*'IRA Agriculture Funding'!V160,'EPA livestock'!V40)</f>
        <v>0</v>
      </c>
      <c r="W40" s="26">
        <f>IF('Country Selector'!$A$2="United States",'EPA land and ag calcs'!W236*'IRA Agriculture Funding'!W160,'EPA livestock'!W40)</f>
        <v>0</v>
      </c>
      <c r="X40" s="26">
        <f>IF('Country Selector'!$A$2="United States",'EPA land and ag calcs'!X236*'IRA Agriculture Funding'!X160,'EPA livestock'!X40)</f>
        <v>0</v>
      </c>
      <c r="Y40" s="26">
        <f>IF('Country Selector'!$A$2="United States",'EPA land and ag calcs'!Y236*'IRA Agriculture Funding'!Y160,'EPA livestock'!Y40)</f>
        <v>0</v>
      </c>
      <c r="Z40" s="26">
        <f>IF('Country Selector'!$A$2="United States",'EPA land and ag calcs'!Z236*'IRA Agriculture Funding'!Z160,'EPA livestock'!Z40)</f>
        <v>0</v>
      </c>
      <c r="AA40" s="26">
        <f>IF('Country Selector'!$A$2="United States",'EPA land and ag calcs'!AA236*'IRA Agriculture Funding'!AA160,'EPA livestock'!AA40)</f>
        <v>0</v>
      </c>
      <c r="AB40" s="26">
        <f>IF('Country Selector'!$A$2="United States",'EPA land and ag calcs'!AB236*'IRA Agriculture Funding'!AB160,'EPA livestock'!AB40)</f>
        <v>0</v>
      </c>
      <c r="AC40" s="26">
        <f>IF('Country Selector'!$A$2="United States",'EPA land and ag calcs'!AC236*'IRA Agriculture Funding'!AC160,'EPA livestock'!AC40)</f>
        <v>0</v>
      </c>
      <c r="AD40" s="26">
        <f>IF('Country Selector'!$A$2="United States",'EPA land and ag calcs'!AD236*'IRA Agriculture Funding'!AD160,'EPA livestock'!AD40)</f>
        <v>0</v>
      </c>
      <c r="AE40" s="26">
        <f>IF('Country Selector'!$A$2="United States",'EPA land and ag calcs'!AE236*'IRA Agriculture Funding'!AE160,'EPA livestock'!AE40)</f>
        <v>0</v>
      </c>
      <c r="AF40" s="26">
        <f>IF('Country Selector'!$A$2="United States",'EPA land and ag calcs'!AF236*'IRA Agriculture Funding'!AF160,'EPA livestock'!AF40)</f>
        <v>0</v>
      </c>
      <c r="AG40" s="26">
        <f>IF('Country Selector'!$A$2="United States",'EPA land and ag calcs'!AG236*'IRA Agriculture Funding'!AG160,'EPA livestock'!AG40)</f>
        <v>0</v>
      </c>
      <c r="AH40" s="26">
        <f>IF('Country Selector'!$A$2="United States",'EPA land and ag calcs'!AH236*'IRA Agriculture Funding'!AH160,'EPA livestock'!AH40)</f>
        <v>0</v>
      </c>
      <c r="AI40" s="26">
        <f>IF('Country Selector'!$A$2="United States",'EPA land and ag calcs'!AI236*'IRA Agriculture Funding'!AI160,'EPA livestock'!AI40)</f>
        <v>0</v>
      </c>
      <c r="AJ40" s="26">
        <f>IF('Country Selector'!$A$2="United States",'EPA land and ag calcs'!AJ236*'IRA Agriculture Funding'!AJ160,'EPA livestock'!AJ40)</f>
        <v>0</v>
      </c>
      <c r="AK40" s="26">
        <f>IF('Country Selector'!$A$2="United States",'EPA land and ag calcs'!AK236*'IRA Agriculture Funding'!AK160,'EPA livestock'!AK40)</f>
        <v>0</v>
      </c>
      <c r="AL40" s="26">
        <f>IF('Country Selector'!$A$2="United States",'EPA land and ag calcs'!AL236*'IRA Agriculture Funding'!AL160,'EPA livestock'!AL40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F('Country Selector'!$A$2="United States",'EPA land and ag calcs'!C237*'IRA Agriculture Funding'!C161,'EPA livestock'!C41)</f>
        <v>0</v>
      </c>
      <c r="D41" s="26">
        <f>IF('Country Selector'!$A$2="United States",'EPA land and ag calcs'!D237*'IRA Agriculture Funding'!D161,'EPA livestock'!D41)</f>
        <v>0</v>
      </c>
      <c r="E41" s="26">
        <f>IF('Country Selector'!$A$2="United States",'EPA land and ag calcs'!E237*'IRA Agriculture Funding'!E161,'EPA livestock'!E41)</f>
        <v>0</v>
      </c>
      <c r="F41" s="26">
        <f>IF('Country Selector'!$A$2="United States",'EPA land and ag calcs'!F237*'IRA Agriculture Funding'!F161,'EPA livestock'!F41)</f>
        <v>0</v>
      </c>
      <c r="G41" s="26">
        <f>IF('Country Selector'!$A$2="United States",'EPA land and ag calcs'!G237*'IRA Agriculture Funding'!G161,'EPA livestock'!G41)</f>
        <v>0</v>
      </c>
      <c r="H41" s="26">
        <f>IF('Country Selector'!$A$2="United States",'EPA land and ag calcs'!H237*'IRA Agriculture Funding'!H161,'EPA livestock'!H41)</f>
        <v>0</v>
      </c>
      <c r="I41" s="26">
        <f>IF('Country Selector'!$A$2="United States",'EPA land and ag calcs'!I237*'IRA Agriculture Funding'!I161,'EPA livestock'!I41)</f>
        <v>0</v>
      </c>
      <c r="J41" s="26">
        <f>IF('Country Selector'!$A$2="United States",'EPA land and ag calcs'!J237*'IRA Agriculture Funding'!J161,'EPA livestock'!J41)</f>
        <v>0</v>
      </c>
      <c r="K41" s="26">
        <f>IF('Country Selector'!$A$2="United States",'EPA land and ag calcs'!K237*'IRA Agriculture Funding'!K161,'EPA livestock'!K41)</f>
        <v>0</v>
      </c>
      <c r="L41" s="26">
        <f>IF('Country Selector'!$A$2="United States",'EPA land and ag calcs'!L237*'IRA Agriculture Funding'!L161,'EPA livestock'!L41)</f>
        <v>0</v>
      </c>
      <c r="M41" s="26">
        <f>IF('Country Selector'!$A$2="United States",'EPA land and ag calcs'!M237*'IRA Agriculture Funding'!M161,'EPA livestock'!M41)</f>
        <v>0</v>
      </c>
      <c r="N41" s="26">
        <f>IF('Country Selector'!$A$2="United States",'EPA land and ag calcs'!N237*'IRA Agriculture Funding'!N161,'EPA livestock'!N41)</f>
        <v>0</v>
      </c>
      <c r="O41" s="26">
        <f>IF('Country Selector'!$A$2="United States",'EPA land and ag calcs'!O237*'IRA Agriculture Funding'!O161,'EPA livestock'!O41)</f>
        <v>0</v>
      </c>
      <c r="P41" s="26">
        <f>IF('Country Selector'!$A$2="United States",'EPA land and ag calcs'!P237*'IRA Agriculture Funding'!P161,'EPA livestock'!P41)</f>
        <v>0</v>
      </c>
      <c r="Q41" s="26">
        <f>IF('Country Selector'!$A$2="United States",'EPA land and ag calcs'!Q237*'IRA Agriculture Funding'!Q161,'EPA livestock'!Q41)</f>
        <v>0</v>
      </c>
      <c r="R41" s="26">
        <f>IF('Country Selector'!$A$2="United States",'EPA land and ag calcs'!R237*'IRA Agriculture Funding'!R161,'EPA livestock'!R41)</f>
        <v>0</v>
      </c>
      <c r="S41" s="26">
        <f>IF('Country Selector'!$A$2="United States",'EPA land and ag calcs'!S237*'IRA Agriculture Funding'!S161,'EPA livestock'!S41)</f>
        <v>0</v>
      </c>
      <c r="T41" s="26">
        <f>IF('Country Selector'!$A$2="United States",'EPA land and ag calcs'!T237*'IRA Agriculture Funding'!T161,'EPA livestock'!T41)</f>
        <v>0</v>
      </c>
      <c r="U41" s="26">
        <f>IF('Country Selector'!$A$2="United States",'EPA land and ag calcs'!U237*'IRA Agriculture Funding'!U161,'EPA livestock'!U41)</f>
        <v>0</v>
      </c>
      <c r="V41" s="26">
        <f>IF('Country Selector'!$A$2="United States",'EPA land and ag calcs'!V237*'IRA Agriculture Funding'!V161,'EPA livestock'!V41)</f>
        <v>0</v>
      </c>
      <c r="W41" s="26">
        <f>IF('Country Selector'!$A$2="United States",'EPA land and ag calcs'!W237*'IRA Agriculture Funding'!W161,'EPA livestock'!W41)</f>
        <v>0</v>
      </c>
      <c r="X41" s="26">
        <f>IF('Country Selector'!$A$2="United States",'EPA land and ag calcs'!X237*'IRA Agriculture Funding'!X161,'EPA livestock'!X41)</f>
        <v>0</v>
      </c>
      <c r="Y41" s="26">
        <f>IF('Country Selector'!$A$2="United States",'EPA land and ag calcs'!Y237*'IRA Agriculture Funding'!Y161,'EPA livestock'!Y41)</f>
        <v>0</v>
      </c>
      <c r="Z41" s="26">
        <f>IF('Country Selector'!$A$2="United States",'EPA land and ag calcs'!Z237*'IRA Agriculture Funding'!Z161,'EPA livestock'!Z41)</f>
        <v>0</v>
      </c>
      <c r="AA41" s="26">
        <f>IF('Country Selector'!$A$2="United States",'EPA land and ag calcs'!AA237*'IRA Agriculture Funding'!AA161,'EPA livestock'!AA41)</f>
        <v>0</v>
      </c>
      <c r="AB41" s="26">
        <f>IF('Country Selector'!$A$2="United States",'EPA land and ag calcs'!AB237*'IRA Agriculture Funding'!AB161,'EPA livestock'!AB41)</f>
        <v>0</v>
      </c>
      <c r="AC41" s="26">
        <f>IF('Country Selector'!$A$2="United States",'EPA land and ag calcs'!AC237*'IRA Agriculture Funding'!AC161,'EPA livestock'!AC41)</f>
        <v>0</v>
      </c>
      <c r="AD41" s="26">
        <f>IF('Country Selector'!$A$2="United States",'EPA land and ag calcs'!AD237*'IRA Agriculture Funding'!AD161,'EPA livestock'!AD41)</f>
        <v>0</v>
      </c>
      <c r="AE41" s="26">
        <f>IF('Country Selector'!$A$2="United States",'EPA land and ag calcs'!AE237*'IRA Agriculture Funding'!AE161,'EPA livestock'!AE41)</f>
        <v>0</v>
      </c>
      <c r="AF41" s="26">
        <f>IF('Country Selector'!$A$2="United States",'EPA land and ag calcs'!AF237*'IRA Agriculture Funding'!AF161,'EPA livestock'!AF41)</f>
        <v>0</v>
      </c>
      <c r="AG41" s="26">
        <f>IF('Country Selector'!$A$2="United States",'EPA land and ag calcs'!AG237*'IRA Agriculture Funding'!AG161,'EPA livestock'!AG41)</f>
        <v>0</v>
      </c>
      <c r="AH41" s="26">
        <f>IF('Country Selector'!$A$2="United States",'EPA land and ag calcs'!AH237*'IRA Agriculture Funding'!AH161,'EPA livestock'!AH41)</f>
        <v>0</v>
      </c>
      <c r="AI41" s="26">
        <f>IF('Country Selector'!$A$2="United States",'EPA land and ag calcs'!AI237*'IRA Agriculture Funding'!AI161,'EPA livestock'!AI41)</f>
        <v>0</v>
      </c>
      <c r="AJ41" s="26">
        <f>IF('Country Selector'!$A$2="United States",'EPA land and ag calcs'!AJ237*'IRA Agriculture Funding'!AJ161,'EPA livestock'!AJ41)</f>
        <v>0</v>
      </c>
      <c r="AK41" s="26">
        <f>IF('Country Selector'!$A$2="United States",'EPA land and ag calcs'!AK237*'IRA Agriculture Funding'!AK161,'EPA livestock'!AK41)</f>
        <v>0</v>
      </c>
      <c r="AL41" s="26">
        <f>IF('Country Selector'!$A$2="United States",'EPA land and ag calcs'!AL237*'IRA Agriculture Funding'!AL161,'EPA livestock'!AL4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F('Country Selector'!$A$2="United States",'EPA land and ag calcs'!C238*'IRA Agriculture Funding'!C162,'EPA livestock'!C42)</f>
        <v>0</v>
      </c>
      <c r="D42" s="26">
        <f>IF('Country Selector'!$A$2="United States",'EPA land and ag calcs'!D238*'IRA Agriculture Funding'!D162,'EPA livestock'!D42)</f>
        <v>0</v>
      </c>
      <c r="E42" s="26">
        <f>IF('Country Selector'!$A$2="United States",'EPA land and ag calcs'!E238*'IRA Agriculture Funding'!E162,'EPA livestock'!E42)</f>
        <v>0</v>
      </c>
      <c r="F42" s="26">
        <f>IF('Country Selector'!$A$2="United States",'EPA land and ag calcs'!F238*'IRA Agriculture Funding'!F162,'EPA livestock'!F42)</f>
        <v>0</v>
      </c>
      <c r="G42" s="26">
        <f>IF('Country Selector'!$A$2="United States",'EPA land and ag calcs'!G238*'IRA Agriculture Funding'!G162,'EPA livestock'!G42)</f>
        <v>0</v>
      </c>
      <c r="H42" s="26">
        <f>IF('Country Selector'!$A$2="United States",'EPA land and ag calcs'!H238*'IRA Agriculture Funding'!H162,'EPA livestock'!H42)</f>
        <v>0</v>
      </c>
      <c r="I42" s="26">
        <f>IF('Country Selector'!$A$2="United States",'EPA land and ag calcs'!I238*'IRA Agriculture Funding'!I162,'EPA livestock'!I42)</f>
        <v>0</v>
      </c>
      <c r="J42" s="26">
        <f>IF('Country Selector'!$A$2="United States",'EPA land and ag calcs'!J238*'IRA Agriculture Funding'!J162,'EPA livestock'!J42)</f>
        <v>0</v>
      </c>
      <c r="K42" s="26">
        <f>IF('Country Selector'!$A$2="United States",'EPA land and ag calcs'!K238*'IRA Agriculture Funding'!K162,'EPA livestock'!K42)</f>
        <v>0</v>
      </c>
      <c r="L42" s="26">
        <f>IF('Country Selector'!$A$2="United States",'EPA land and ag calcs'!L238*'IRA Agriculture Funding'!L162,'EPA livestock'!L42)</f>
        <v>0</v>
      </c>
      <c r="M42" s="26">
        <f>IF('Country Selector'!$A$2="United States",'EPA land and ag calcs'!M238*'IRA Agriculture Funding'!M162,'EPA livestock'!M42)</f>
        <v>0</v>
      </c>
      <c r="N42" s="26">
        <f>IF('Country Selector'!$A$2="United States",'EPA land and ag calcs'!N238*'IRA Agriculture Funding'!N162,'EPA livestock'!N42)</f>
        <v>0</v>
      </c>
      <c r="O42" s="26">
        <f>IF('Country Selector'!$A$2="United States",'EPA land and ag calcs'!O238*'IRA Agriculture Funding'!O162,'EPA livestock'!O42)</f>
        <v>0</v>
      </c>
      <c r="P42" s="26">
        <f>IF('Country Selector'!$A$2="United States",'EPA land and ag calcs'!P238*'IRA Agriculture Funding'!P162,'EPA livestock'!P42)</f>
        <v>0</v>
      </c>
      <c r="Q42" s="26">
        <f>IF('Country Selector'!$A$2="United States",'EPA land and ag calcs'!Q238*'IRA Agriculture Funding'!Q162,'EPA livestock'!Q42)</f>
        <v>0</v>
      </c>
      <c r="R42" s="26">
        <f>IF('Country Selector'!$A$2="United States",'EPA land and ag calcs'!R238*'IRA Agriculture Funding'!R162,'EPA livestock'!R42)</f>
        <v>0</v>
      </c>
      <c r="S42" s="26">
        <f>IF('Country Selector'!$A$2="United States",'EPA land and ag calcs'!S238*'IRA Agriculture Funding'!S162,'EPA livestock'!S42)</f>
        <v>0</v>
      </c>
      <c r="T42" s="26">
        <f>IF('Country Selector'!$A$2="United States",'EPA land and ag calcs'!T238*'IRA Agriculture Funding'!T162,'EPA livestock'!T42)</f>
        <v>0</v>
      </c>
      <c r="U42" s="26">
        <f>IF('Country Selector'!$A$2="United States",'EPA land and ag calcs'!U238*'IRA Agriculture Funding'!U162,'EPA livestock'!U42)</f>
        <v>0</v>
      </c>
      <c r="V42" s="26">
        <f>IF('Country Selector'!$A$2="United States",'EPA land and ag calcs'!V238*'IRA Agriculture Funding'!V162,'EPA livestock'!V42)</f>
        <v>0</v>
      </c>
      <c r="W42" s="26">
        <f>IF('Country Selector'!$A$2="United States",'EPA land and ag calcs'!W238*'IRA Agriculture Funding'!W162,'EPA livestock'!W42)</f>
        <v>0</v>
      </c>
      <c r="X42" s="26">
        <f>IF('Country Selector'!$A$2="United States",'EPA land and ag calcs'!X238*'IRA Agriculture Funding'!X162,'EPA livestock'!X42)</f>
        <v>0</v>
      </c>
      <c r="Y42" s="26">
        <f>IF('Country Selector'!$A$2="United States",'EPA land and ag calcs'!Y238*'IRA Agriculture Funding'!Y162,'EPA livestock'!Y42)</f>
        <v>0</v>
      </c>
      <c r="Z42" s="26">
        <f>IF('Country Selector'!$A$2="United States",'EPA land and ag calcs'!Z238*'IRA Agriculture Funding'!Z162,'EPA livestock'!Z42)</f>
        <v>0</v>
      </c>
      <c r="AA42" s="26">
        <f>IF('Country Selector'!$A$2="United States",'EPA land and ag calcs'!AA238*'IRA Agriculture Funding'!AA162,'EPA livestock'!AA42)</f>
        <v>0</v>
      </c>
      <c r="AB42" s="26">
        <f>IF('Country Selector'!$A$2="United States",'EPA land and ag calcs'!AB238*'IRA Agriculture Funding'!AB162,'EPA livestock'!AB42)</f>
        <v>0</v>
      </c>
      <c r="AC42" s="26">
        <f>IF('Country Selector'!$A$2="United States",'EPA land and ag calcs'!AC238*'IRA Agriculture Funding'!AC162,'EPA livestock'!AC42)</f>
        <v>0</v>
      </c>
      <c r="AD42" s="26">
        <f>IF('Country Selector'!$A$2="United States",'EPA land and ag calcs'!AD238*'IRA Agriculture Funding'!AD162,'EPA livestock'!AD42)</f>
        <v>0</v>
      </c>
      <c r="AE42" s="26">
        <f>IF('Country Selector'!$A$2="United States",'EPA land and ag calcs'!AE238*'IRA Agriculture Funding'!AE162,'EPA livestock'!AE42)</f>
        <v>0</v>
      </c>
      <c r="AF42" s="26">
        <f>IF('Country Selector'!$A$2="United States",'EPA land and ag calcs'!AF238*'IRA Agriculture Funding'!AF162,'EPA livestock'!AF42)</f>
        <v>0</v>
      </c>
      <c r="AG42" s="26">
        <f>IF('Country Selector'!$A$2="United States",'EPA land and ag calcs'!AG238*'IRA Agriculture Funding'!AG162,'EPA livestock'!AG42)</f>
        <v>0</v>
      </c>
      <c r="AH42" s="26">
        <f>IF('Country Selector'!$A$2="United States",'EPA land and ag calcs'!AH238*'IRA Agriculture Funding'!AH162,'EPA livestock'!AH42)</f>
        <v>0</v>
      </c>
      <c r="AI42" s="26">
        <f>IF('Country Selector'!$A$2="United States",'EPA land and ag calcs'!AI238*'IRA Agriculture Funding'!AI162,'EPA livestock'!AI42)</f>
        <v>0</v>
      </c>
      <c r="AJ42" s="26">
        <f>IF('Country Selector'!$A$2="United States",'EPA land and ag calcs'!AJ238*'IRA Agriculture Funding'!AJ162,'EPA livestock'!AJ42)</f>
        <v>0</v>
      </c>
      <c r="AK42" s="26">
        <f>IF('Country Selector'!$A$2="United States",'EPA land and ag calcs'!AK238*'IRA Agriculture Funding'!AK162,'EPA livestock'!AK42)</f>
        <v>0</v>
      </c>
      <c r="AL42" s="26">
        <f>IF('Country Selector'!$A$2="United States",'EPA land and ag calcs'!AL238*'IRA Agriculture Funding'!AL162,'EPA livestock'!AL42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F('Country Selector'!$A$2="United States",'EPA land and ag calcs'!C239*'IRA Agriculture Funding'!C163,'EPA livestock'!C43)</f>
        <v>0</v>
      </c>
      <c r="D43" s="26">
        <f>IF('Country Selector'!$A$2="United States",'EPA land and ag calcs'!D239*'IRA Agriculture Funding'!D163,'EPA livestock'!D43)</f>
        <v>0</v>
      </c>
      <c r="E43" s="26">
        <f>IF('Country Selector'!$A$2="United States",'EPA land and ag calcs'!E239*'IRA Agriculture Funding'!E163,'EPA livestock'!E43)</f>
        <v>0</v>
      </c>
      <c r="F43" s="26">
        <f>IF('Country Selector'!$A$2="United States",'EPA land and ag calcs'!F239*'IRA Agriculture Funding'!F163,'EPA livestock'!F43)</f>
        <v>0</v>
      </c>
      <c r="G43" s="26">
        <f>IF('Country Selector'!$A$2="United States",'EPA land and ag calcs'!G239*'IRA Agriculture Funding'!G163,'EPA livestock'!G43)</f>
        <v>0</v>
      </c>
      <c r="H43" s="26">
        <f>IF('Country Selector'!$A$2="United States",'EPA land and ag calcs'!H239*'IRA Agriculture Funding'!H163,'EPA livestock'!H43)</f>
        <v>0</v>
      </c>
      <c r="I43" s="26">
        <f>IF('Country Selector'!$A$2="United States",'EPA land and ag calcs'!I239*'IRA Agriculture Funding'!I163,'EPA livestock'!I43)</f>
        <v>0</v>
      </c>
      <c r="J43" s="26">
        <f>IF('Country Selector'!$A$2="United States",'EPA land and ag calcs'!J239*'IRA Agriculture Funding'!J163,'EPA livestock'!J43)</f>
        <v>0</v>
      </c>
      <c r="K43" s="26">
        <f>IF('Country Selector'!$A$2="United States",'EPA land and ag calcs'!K239*'IRA Agriculture Funding'!K163,'EPA livestock'!K43)</f>
        <v>0</v>
      </c>
      <c r="L43" s="26">
        <f>IF('Country Selector'!$A$2="United States",'EPA land and ag calcs'!L239*'IRA Agriculture Funding'!L163,'EPA livestock'!L43)</f>
        <v>0</v>
      </c>
      <c r="M43" s="26">
        <f>IF('Country Selector'!$A$2="United States",'EPA land and ag calcs'!M239*'IRA Agriculture Funding'!M163,'EPA livestock'!M43)</f>
        <v>0</v>
      </c>
      <c r="N43" s="26">
        <f>IF('Country Selector'!$A$2="United States",'EPA land and ag calcs'!N239*'IRA Agriculture Funding'!N163,'EPA livestock'!N43)</f>
        <v>0</v>
      </c>
      <c r="O43" s="26">
        <f>IF('Country Selector'!$A$2="United States",'EPA land and ag calcs'!O239*'IRA Agriculture Funding'!O163,'EPA livestock'!O43)</f>
        <v>0</v>
      </c>
      <c r="P43" s="26">
        <f>IF('Country Selector'!$A$2="United States",'EPA land and ag calcs'!P239*'IRA Agriculture Funding'!P163,'EPA livestock'!P43)</f>
        <v>0</v>
      </c>
      <c r="Q43" s="26">
        <f>IF('Country Selector'!$A$2="United States",'EPA land and ag calcs'!Q239*'IRA Agriculture Funding'!Q163,'EPA livestock'!Q43)</f>
        <v>0</v>
      </c>
      <c r="R43" s="26">
        <f>IF('Country Selector'!$A$2="United States",'EPA land and ag calcs'!R239*'IRA Agriculture Funding'!R163,'EPA livestock'!R43)</f>
        <v>0</v>
      </c>
      <c r="S43" s="26">
        <f>IF('Country Selector'!$A$2="United States",'EPA land and ag calcs'!S239*'IRA Agriculture Funding'!S163,'EPA livestock'!S43)</f>
        <v>0</v>
      </c>
      <c r="T43" s="26">
        <f>IF('Country Selector'!$A$2="United States",'EPA land and ag calcs'!T239*'IRA Agriculture Funding'!T163,'EPA livestock'!T43)</f>
        <v>0</v>
      </c>
      <c r="U43" s="26">
        <f>IF('Country Selector'!$A$2="United States",'EPA land and ag calcs'!U239*'IRA Agriculture Funding'!U163,'EPA livestock'!U43)</f>
        <v>0</v>
      </c>
      <c r="V43" s="26">
        <f>IF('Country Selector'!$A$2="United States",'EPA land and ag calcs'!V239*'IRA Agriculture Funding'!V163,'EPA livestock'!V43)</f>
        <v>0</v>
      </c>
      <c r="W43" s="26">
        <f>IF('Country Selector'!$A$2="United States",'EPA land and ag calcs'!W239*'IRA Agriculture Funding'!W163,'EPA livestock'!W43)</f>
        <v>0</v>
      </c>
      <c r="X43" s="26">
        <f>IF('Country Selector'!$A$2="United States",'EPA land and ag calcs'!X239*'IRA Agriculture Funding'!X163,'EPA livestock'!X43)</f>
        <v>0</v>
      </c>
      <c r="Y43" s="26">
        <f>IF('Country Selector'!$A$2="United States",'EPA land and ag calcs'!Y239*'IRA Agriculture Funding'!Y163,'EPA livestock'!Y43)</f>
        <v>0</v>
      </c>
      <c r="Z43" s="26">
        <f>IF('Country Selector'!$A$2="United States",'EPA land and ag calcs'!Z239*'IRA Agriculture Funding'!Z163,'EPA livestock'!Z43)</f>
        <v>0</v>
      </c>
      <c r="AA43" s="26">
        <f>IF('Country Selector'!$A$2="United States",'EPA land and ag calcs'!AA239*'IRA Agriculture Funding'!AA163,'EPA livestock'!AA43)</f>
        <v>0</v>
      </c>
      <c r="AB43" s="26">
        <f>IF('Country Selector'!$A$2="United States",'EPA land and ag calcs'!AB239*'IRA Agriculture Funding'!AB163,'EPA livestock'!AB43)</f>
        <v>0</v>
      </c>
      <c r="AC43" s="26">
        <f>IF('Country Selector'!$A$2="United States",'EPA land and ag calcs'!AC239*'IRA Agriculture Funding'!AC163,'EPA livestock'!AC43)</f>
        <v>0</v>
      </c>
      <c r="AD43" s="26">
        <f>IF('Country Selector'!$A$2="United States",'EPA land and ag calcs'!AD239*'IRA Agriculture Funding'!AD163,'EPA livestock'!AD43)</f>
        <v>0</v>
      </c>
      <c r="AE43" s="26">
        <f>IF('Country Selector'!$A$2="United States",'EPA land and ag calcs'!AE239*'IRA Agriculture Funding'!AE163,'EPA livestock'!AE43)</f>
        <v>0</v>
      </c>
      <c r="AF43" s="26">
        <f>IF('Country Selector'!$A$2="United States",'EPA land and ag calcs'!AF239*'IRA Agriculture Funding'!AF163,'EPA livestock'!AF43)</f>
        <v>0</v>
      </c>
      <c r="AG43" s="26">
        <f>IF('Country Selector'!$A$2="United States",'EPA land and ag calcs'!AG239*'IRA Agriculture Funding'!AG163,'EPA livestock'!AG43)</f>
        <v>0</v>
      </c>
      <c r="AH43" s="26">
        <f>IF('Country Selector'!$A$2="United States",'EPA land and ag calcs'!AH239*'IRA Agriculture Funding'!AH163,'EPA livestock'!AH43)</f>
        <v>0</v>
      </c>
      <c r="AI43" s="26">
        <f>IF('Country Selector'!$A$2="United States",'EPA land and ag calcs'!AI239*'IRA Agriculture Funding'!AI163,'EPA livestock'!AI43)</f>
        <v>0</v>
      </c>
      <c r="AJ43" s="26">
        <f>IF('Country Selector'!$A$2="United States",'EPA land and ag calcs'!AJ239*'IRA Agriculture Funding'!AJ163,'EPA livestock'!AJ43)</f>
        <v>0</v>
      </c>
      <c r="AK43" s="26">
        <f>IF('Country Selector'!$A$2="United States",'EPA land and ag calcs'!AK239*'IRA Agriculture Funding'!AK163,'EPA livestock'!AK43)</f>
        <v>0</v>
      </c>
      <c r="AL43" s="26">
        <f>IF('Country Selector'!$A$2="United States",'EPA land and ag calcs'!AL239*'IRA Agriculture Funding'!AL163,'EPA livestock'!AL43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F('Country Selector'!$A$2="United States",'EPA land and ag calcs'!C240*'IRA Agriculture Funding'!C164,'EPA livestock'!C44)</f>
        <v>0</v>
      </c>
      <c r="D44" s="26">
        <f>IF('Country Selector'!$A$2="United States",'EPA land and ag calcs'!D240*'IRA Agriculture Funding'!D164,'EPA livestock'!D44)</f>
        <v>0</v>
      </c>
      <c r="E44" s="26">
        <f>IF('Country Selector'!$A$2="United States",'EPA land and ag calcs'!E240*'IRA Agriculture Funding'!E164,'EPA livestock'!E44)</f>
        <v>0</v>
      </c>
      <c r="F44" s="26">
        <f>IF('Country Selector'!$A$2="United States",'EPA land and ag calcs'!F240*'IRA Agriculture Funding'!F164,'EPA livestock'!F44)</f>
        <v>0</v>
      </c>
      <c r="G44" s="26">
        <f>IF('Country Selector'!$A$2="United States",'EPA land and ag calcs'!G240*'IRA Agriculture Funding'!G164,'EPA livestock'!G44)</f>
        <v>0</v>
      </c>
      <c r="H44" s="26">
        <f>IF('Country Selector'!$A$2="United States",'EPA land and ag calcs'!H240*'IRA Agriculture Funding'!H164,'EPA livestock'!H44)</f>
        <v>0</v>
      </c>
      <c r="I44" s="26">
        <f>IF('Country Selector'!$A$2="United States",'EPA land and ag calcs'!I240*'IRA Agriculture Funding'!I164,'EPA livestock'!I44)</f>
        <v>0</v>
      </c>
      <c r="J44" s="26">
        <f>IF('Country Selector'!$A$2="United States",'EPA land and ag calcs'!J240*'IRA Agriculture Funding'!J164,'EPA livestock'!J44)</f>
        <v>18819999999999.992</v>
      </c>
      <c r="K44" s="26">
        <f>IF('Country Selector'!$A$2="United States",'EPA land and ag calcs'!K240*'IRA Agriculture Funding'!K164,'EPA livestock'!K44)</f>
        <v>18579999999999.984</v>
      </c>
      <c r="L44" s="26">
        <f>IF('Country Selector'!$A$2="United States",'EPA land and ag calcs'!L240*'IRA Agriculture Funding'!L164,'EPA livestock'!L44)</f>
        <v>17000979719188.705</v>
      </c>
      <c r="M44" s="26">
        <f>IF('Country Selector'!$A$2="United States",'EPA land and ag calcs'!M240*'IRA Agriculture Funding'!M164,'EPA livestock'!M44)</f>
        <v>15127789473684.184</v>
      </c>
      <c r="N44" s="26">
        <f>IF('Country Selector'!$A$2="United States",'EPA land and ag calcs'!N240*'IRA Agriculture Funding'!N164,'EPA livestock'!N44)</f>
        <v>6150614810868.4063</v>
      </c>
      <c r="O44" s="26">
        <f>IF('Country Selector'!$A$2="United States",'EPA land and ag calcs'!O240*'IRA Agriculture Funding'!O164,'EPA livestock'!O44)</f>
        <v>0</v>
      </c>
      <c r="P44" s="26">
        <f>IF('Country Selector'!$A$2="United States",'EPA land and ag calcs'!P240*'IRA Agriculture Funding'!P164,'EPA livestock'!P44)</f>
        <v>0</v>
      </c>
      <c r="Q44" s="26">
        <f>IF('Country Selector'!$A$2="United States",'EPA land and ag calcs'!Q240*'IRA Agriculture Funding'!Q164,'EPA livestock'!Q44)</f>
        <v>0</v>
      </c>
      <c r="R44" s="26">
        <f>IF('Country Selector'!$A$2="United States",'EPA land and ag calcs'!R240*'IRA Agriculture Funding'!R164,'EPA livestock'!R44)</f>
        <v>4970588235294.1416</v>
      </c>
      <c r="S44" s="26">
        <f>IF('Country Selector'!$A$2="United States",'EPA land and ag calcs'!S240*'IRA Agriculture Funding'!S164,'EPA livestock'!S44)</f>
        <v>14252715096481.215</v>
      </c>
      <c r="T44" s="26">
        <f>IF('Country Selector'!$A$2="United States",'EPA land and ag calcs'!T240*'IRA Agriculture Funding'!T164,'EPA livestock'!T44)</f>
        <v>16419999999999.959</v>
      </c>
      <c r="U44" s="26">
        <f>IF('Country Selector'!$A$2="United States",'EPA land and ag calcs'!U240*'IRA Agriculture Funding'!U164,'EPA livestock'!U44)</f>
        <v>16180000000000.006</v>
      </c>
      <c r="V44" s="26">
        <f>IF('Country Selector'!$A$2="United States",'EPA land and ag calcs'!V240*'IRA Agriculture Funding'!V164,'EPA livestock'!V44)</f>
        <v>15939999999999.998</v>
      </c>
      <c r="W44" s="26">
        <f>IF('Country Selector'!$A$2="United States",'EPA land and ag calcs'!W240*'IRA Agriculture Funding'!W164,'EPA livestock'!W44)</f>
        <v>15699999999999.988</v>
      </c>
      <c r="X44" s="26">
        <f>IF('Country Selector'!$A$2="United States",'EPA land and ag calcs'!X240*'IRA Agriculture Funding'!X164,'EPA livestock'!X44)</f>
        <v>15620000000000.004</v>
      </c>
      <c r="Y44" s="26">
        <f>IF('Country Selector'!$A$2="United States",'EPA land and ag calcs'!Y240*'IRA Agriculture Funding'!Y164,'EPA livestock'!Y44)</f>
        <v>15540000000000.02</v>
      </c>
      <c r="Z44" s="26">
        <f>IF('Country Selector'!$A$2="United States",'EPA land and ag calcs'!Z240*'IRA Agriculture Funding'!Z164,'EPA livestock'!Z44)</f>
        <v>15460000000000.008</v>
      </c>
      <c r="AA44" s="26">
        <f>IF('Country Selector'!$A$2="United States",'EPA land and ag calcs'!AA240*'IRA Agriculture Funding'!AA164,'EPA livestock'!AA44)</f>
        <v>15380000000000.023</v>
      </c>
      <c r="AB44" s="26">
        <f>IF('Country Selector'!$A$2="United States",'EPA land and ag calcs'!AB240*'IRA Agriculture Funding'!AB164,'EPA livestock'!AB44)</f>
        <v>15300000000000.012</v>
      </c>
      <c r="AC44" s="26">
        <f>IF('Country Selector'!$A$2="United States",'EPA land and ag calcs'!AC240*'IRA Agriculture Funding'!AC164,'EPA livestock'!AC44)</f>
        <v>15220000000000.027</v>
      </c>
      <c r="AD44" s="26">
        <f>IF('Country Selector'!$A$2="United States",'EPA land and ag calcs'!AD240*'IRA Agriculture Funding'!AD164,'EPA livestock'!AD44)</f>
        <v>15140000000000.016</v>
      </c>
      <c r="AE44" s="26">
        <f>IF('Country Selector'!$A$2="United States",'EPA land and ag calcs'!AE240*'IRA Agriculture Funding'!AE164,'EPA livestock'!AE44)</f>
        <v>15060000000000.031</v>
      </c>
      <c r="AF44" s="26">
        <f>IF('Country Selector'!$A$2="United States",'EPA land and ag calcs'!AF240*'IRA Agriculture Funding'!AF164,'EPA livestock'!AF44)</f>
        <v>14980000000000.018</v>
      </c>
      <c r="AG44" s="26">
        <f>IF('Country Selector'!$A$2="United States",'EPA land and ag calcs'!AG240*'IRA Agriculture Funding'!AG164,'EPA livestock'!AG44)</f>
        <v>14900000000000.033</v>
      </c>
      <c r="AH44" s="26">
        <f>IF('Country Selector'!$A$2="United States",'EPA land and ag calcs'!AH240*'IRA Agriculture Funding'!AH164,'EPA livestock'!AH44)</f>
        <v>14810000000000.002</v>
      </c>
      <c r="AI44" s="26">
        <f>IF('Country Selector'!$A$2="United States",'EPA land and ag calcs'!AI240*'IRA Agriculture Funding'!AI164,'EPA livestock'!AI44)</f>
        <v>14719999999999.998</v>
      </c>
      <c r="AJ44" s="26">
        <f>IF('Country Selector'!$A$2="United States",'EPA land and ag calcs'!AJ240*'IRA Agriculture Funding'!AJ164,'EPA livestock'!AJ44)</f>
        <v>14629999999999.996</v>
      </c>
      <c r="AK44" s="26">
        <f>IF('Country Selector'!$A$2="United States",'EPA land and ag calcs'!AK240*'IRA Agriculture Funding'!AK164,'EPA livestock'!AK44)</f>
        <v>14539999999999.992</v>
      </c>
      <c r="AL44" s="26">
        <f>IF('Country Selector'!$A$2="United States",'EPA land and ag calcs'!AL240*'IRA Agriculture Funding'!AL164,'EPA livestock'!AL44)</f>
        <v>14449999999999.988</v>
      </c>
    </row>
    <row r="45" spans="1:38">
      <c r="A45" s="12">
        <f>B44</f>
        <v>100</v>
      </c>
      <c r="B45" s="11">
        <f t="shared" si="0"/>
        <v>150</v>
      </c>
      <c r="C45" s="26">
        <f>IF('Country Selector'!$A$2="United States",'EPA land and ag calcs'!C241*'IRA Agriculture Funding'!C165,'EPA livestock'!C45)</f>
        <v>0</v>
      </c>
      <c r="D45" s="26">
        <f>IF('Country Selector'!$A$2="United States",'EPA land and ag calcs'!D241*'IRA Agriculture Funding'!D165,'EPA livestock'!D45)</f>
        <v>0</v>
      </c>
      <c r="E45" s="26">
        <f>IF('Country Selector'!$A$2="United States",'EPA land and ag calcs'!E241*'IRA Agriculture Funding'!E165,'EPA livestock'!E45)</f>
        <v>0</v>
      </c>
      <c r="F45" s="26">
        <f>IF('Country Selector'!$A$2="United States",'EPA land and ag calcs'!F241*'IRA Agriculture Funding'!F165,'EPA livestock'!F45)</f>
        <v>0</v>
      </c>
      <c r="G45" s="26">
        <f>IF('Country Selector'!$A$2="United States",'EPA land and ag calcs'!G241*'IRA Agriculture Funding'!G165,'EPA livestock'!G45)</f>
        <v>0</v>
      </c>
      <c r="H45" s="26">
        <f>IF('Country Selector'!$A$2="United States",'EPA land and ag calcs'!H241*'IRA Agriculture Funding'!H165,'EPA livestock'!H45)</f>
        <v>0</v>
      </c>
      <c r="I45" s="26">
        <f>IF('Country Selector'!$A$2="United States",'EPA land and ag calcs'!I241*'IRA Agriculture Funding'!I165,'EPA livestock'!I45)</f>
        <v>0</v>
      </c>
      <c r="J45" s="26">
        <f>IF('Country Selector'!$A$2="United States",'EPA land and ag calcs'!J241*'IRA Agriculture Funding'!J165,'EPA livestock'!J45)</f>
        <v>0</v>
      </c>
      <c r="K45" s="26">
        <f>IF('Country Selector'!$A$2="United States",'EPA land and ag calcs'!K241*'IRA Agriculture Funding'!K165,'EPA livestock'!K45)</f>
        <v>0</v>
      </c>
      <c r="L45" s="26">
        <f>IF('Country Selector'!$A$2="United States",'EPA land and ag calcs'!L241*'IRA Agriculture Funding'!L165,'EPA livestock'!L45)</f>
        <v>0</v>
      </c>
      <c r="M45" s="26">
        <f>IF('Country Selector'!$A$2="United States",'EPA land and ag calcs'!M241*'IRA Agriculture Funding'!M165,'EPA livestock'!M45)</f>
        <v>0</v>
      </c>
      <c r="N45" s="26">
        <f>IF('Country Selector'!$A$2="United States",'EPA land and ag calcs'!N241*'IRA Agriculture Funding'!N165,'EPA livestock'!N45)</f>
        <v>0</v>
      </c>
      <c r="O45" s="26">
        <f>IF('Country Selector'!$A$2="United States",'EPA land and ag calcs'!O241*'IRA Agriculture Funding'!O165,'EPA livestock'!O45)</f>
        <v>0</v>
      </c>
      <c r="P45" s="26">
        <f>IF('Country Selector'!$A$2="United States",'EPA land and ag calcs'!P241*'IRA Agriculture Funding'!P165,'EPA livestock'!P45)</f>
        <v>0</v>
      </c>
      <c r="Q45" s="26">
        <f>IF('Country Selector'!$A$2="United States",'EPA land and ag calcs'!Q241*'IRA Agriculture Funding'!Q165,'EPA livestock'!Q45)</f>
        <v>0</v>
      </c>
      <c r="R45" s="26">
        <f>IF('Country Selector'!$A$2="United States",'EPA land and ag calcs'!R241*'IRA Agriculture Funding'!R165,'EPA livestock'!R45)</f>
        <v>0</v>
      </c>
      <c r="S45" s="26">
        <f>IF('Country Selector'!$A$2="United States",'EPA land and ag calcs'!S241*'IRA Agriculture Funding'!S165,'EPA livestock'!S45)</f>
        <v>0</v>
      </c>
      <c r="T45" s="26">
        <f>IF('Country Selector'!$A$2="United States",'EPA land and ag calcs'!T241*'IRA Agriculture Funding'!T165,'EPA livestock'!T45)</f>
        <v>0</v>
      </c>
      <c r="U45" s="26">
        <f>IF('Country Selector'!$A$2="United States",'EPA land and ag calcs'!U241*'IRA Agriculture Funding'!U165,'EPA livestock'!U45)</f>
        <v>0</v>
      </c>
      <c r="V45" s="26">
        <f>IF('Country Selector'!$A$2="United States",'EPA land and ag calcs'!V241*'IRA Agriculture Funding'!V165,'EPA livestock'!V45)</f>
        <v>0</v>
      </c>
      <c r="W45" s="26">
        <f>IF('Country Selector'!$A$2="United States",'EPA land and ag calcs'!W241*'IRA Agriculture Funding'!W165,'EPA livestock'!W45)</f>
        <v>0</v>
      </c>
      <c r="X45" s="26">
        <f>IF('Country Selector'!$A$2="United States",'EPA land and ag calcs'!X241*'IRA Agriculture Funding'!X165,'EPA livestock'!X45)</f>
        <v>0</v>
      </c>
      <c r="Y45" s="26">
        <f>IF('Country Selector'!$A$2="United States",'EPA land and ag calcs'!Y241*'IRA Agriculture Funding'!Y165,'EPA livestock'!Y45)</f>
        <v>0</v>
      </c>
      <c r="Z45" s="26">
        <f>IF('Country Selector'!$A$2="United States",'EPA land and ag calcs'!Z241*'IRA Agriculture Funding'!Z165,'EPA livestock'!Z45)</f>
        <v>0</v>
      </c>
      <c r="AA45" s="26">
        <f>IF('Country Selector'!$A$2="United States",'EPA land and ag calcs'!AA241*'IRA Agriculture Funding'!AA165,'EPA livestock'!AA45)</f>
        <v>0</v>
      </c>
      <c r="AB45" s="26">
        <f>IF('Country Selector'!$A$2="United States",'EPA land and ag calcs'!AB241*'IRA Agriculture Funding'!AB165,'EPA livestock'!AB45)</f>
        <v>0</v>
      </c>
      <c r="AC45" s="26">
        <f>IF('Country Selector'!$A$2="United States",'EPA land and ag calcs'!AC241*'IRA Agriculture Funding'!AC165,'EPA livestock'!AC45)</f>
        <v>0</v>
      </c>
      <c r="AD45" s="26">
        <f>IF('Country Selector'!$A$2="United States",'EPA land and ag calcs'!AD241*'IRA Agriculture Funding'!AD165,'EPA livestock'!AD45)</f>
        <v>0</v>
      </c>
      <c r="AE45" s="26">
        <f>IF('Country Selector'!$A$2="United States",'EPA land and ag calcs'!AE241*'IRA Agriculture Funding'!AE165,'EPA livestock'!AE45)</f>
        <v>0</v>
      </c>
      <c r="AF45" s="26">
        <f>IF('Country Selector'!$A$2="United States",'EPA land and ag calcs'!AF241*'IRA Agriculture Funding'!AF165,'EPA livestock'!AF45)</f>
        <v>0</v>
      </c>
      <c r="AG45" s="26">
        <f>IF('Country Selector'!$A$2="United States",'EPA land and ag calcs'!AG241*'IRA Agriculture Funding'!AG165,'EPA livestock'!AG45)</f>
        <v>0</v>
      </c>
      <c r="AH45" s="26">
        <f>IF('Country Selector'!$A$2="United States",'EPA land and ag calcs'!AH241*'IRA Agriculture Funding'!AH165,'EPA livestock'!AH45)</f>
        <v>0</v>
      </c>
      <c r="AI45" s="26">
        <f>IF('Country Selector'!$A$2="United States",'EPA land and ag calcs'!AI241*'IRA Agriculture Funding'!AI165,'EPA livestock'!AI45)</f>
        <v>0</v>
      </c>
      <c r="AJ45" s="26">
        <f>IF('Country Selector'!$A$2="United States",'EPA land and ag calcs'!AJ241*'IRA Agriculture Funding'!AJ165,'EPA livestock'!AJ45)</f>
        <v>0</v>
      </c>
      <c r="AK45" s="26">
        <f>IF('Country Selector'!$A$2="United States",'EPA land and ag calcs'!AK241*'IRA Agriculture Funding'!AK165,'EPA livestock'!AK45)</f>
        <v>0</v>
      </c>
      <c r="AL45" s="26">
        <f>IF('Country Selector'!$A$2="United States",'EPA land and ag calcs'!AL241*'IRA Agriculture Funding'!AL165,'EPA livestock'!AL45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F('Country Selector'!$A$2="United States",'EPA land and ag calcs'!C242*'IRA Agriculture Funding'!C166,'EPA livestock'!C46)</f>
        <v>0</v>
      </c>
      <c r="D46" s="26">
        <f>IF('Country Selector'!$A$2="United States",'EPA land and ag calcs'!D242*'IRA Agriculture Funding'!D166,'EPA livestock'!D46)</f>
        <v>0</v>
      </c>
      <c r="E46" s="26">
        <f>IF('Country Selector'!$A$2="United States",'EPA land and ag calcs'!E242*'IRA Agriculture Funding'!E166,'EPA livestock'!E46)</f>
        <v>0</v>
      </c>
      <c r="F46" s="26">
        <f>IF('Country Selector'!$A$2="United States",'EPA land and ag calcs'!F242*'IRA Agriculture Funding'!F166,'EPA livestock'!F46)</f>
        <v>0</v>
      </c>
      <c r="G46" s="26">
        <f>IF('Country Selector'!$A$2="United States",'EPA land and ag calcs'!G242*'IRA Agriculture Funding'!G166,'EPA livestock'!G46)</f>
        <v>0</v>
      </c>
      <c r="H46" s="26">
        <f>IF('Country Selector'!$A$2="United States",'EPA land and ag calcs'!H242*'IRA Agriculture Funding'!H166,'EPA livestock'!H46)</f>
        <v>0</v>
      </c>
      <c r="I46" s="26">
        <f>IF('Country Selector'!$A$2="United States",'EPA land and ag calcs'!I242*'IRA Agriculture Funding'!I166,'EPA livestock'!I46)</f>
        <v>0</v>
      </c>
      <c r="J46" s="26">
        <f>IF('Country Selector'!$A$2="United States",'EPA land and ag calcs'!J242*'IRA Agriculture Funding'!J166,'EPA livestock'!J46)</f>
        <v>0</v>
      </c>
      <c r="K46" s="26">
        <f>IF('Country Selector'!$A$2="United States",'EPA land and ag calcs'!K242*'IRA Agriculture Funding'!K166,'EPA livestock'!K46)</f>
        <v>0</v>
      </c>
      <c r="L46" s="26">
        <f>IF('Country Selector'!$A$2="United States",'EPA land and ag calcs'!L242*'IRA Agriculture Funding'!L166,'EPA livestock'!L46)</f>
        <v>0</v>
      </c>
      <c r="M46" s="26">
        <f>IF('Country Selector'!$A$2="United States",'EPA land and ag calcs'!M242*'IRA Agriculture Funding'!M166,'EPA livestock'!M46)</f>
        <v>0</v>
      </c>
      <c r="N46" s="26">
        <f>IF('Country Selector'!$A$2="United States",'EPA land and ag calcs'!N242*'IRA Agriculture Funding'!N166,'EPA livestock'!N46)</f>
        <v>0</v>
      </c>
      <c r="O46" s="26">
        <f>IF('Country Selector'!$A$2="United States",'EPA land and ag calcs'!O242*'IRA Agriculture Funding'!O166,'EPA livestock'!O46)</f>
        <v>0</v>
      </c>
      <c r="P46" s="26">
        <f>IF('Country Selector'!$A$2="United States",'EPA land and ag calcs'!P242*'IRA Agriculture Funding'!P166,'EPA livestock'!P46)</f>
        <v>0</v>
      </c>
      <c r="Q46" s="26">
        <f>IF('Country Selector'!$A$2="United States",'EPA land and ag calcs'!Q242*'IRA Agriculture Funding'!Q166,'EPA livestock'!Q46)</f>
        <v>0</v>
      </c>
      <c r="R46" s="26">
        <f>IF('Country Selector'!$A$2="United States",'EPA land and ag calcs'!R242*'IRA Agriculture Funding'!R166,'EPA livestock'!R46)</f>
        <v>0</v>
      </c>
      <c r="S46" s="26">
        <f>IF('Country Selector'!$A$2="United States",'EPA land and ag calcs'!S242*'IRA Agriculture Funding'!S166,'EPA livestock'!S46)</f>
        <v>0</v>
      </c>
      <c r="T46" s="26">
        <f>IF('Country Selector'!$A$2="United States",'EPA land and ag calcs'!T242*'IRA Agriculture Funding'!T166,'EPA livestock'!T46)</f>
        <v>0</v>
      </c>
      <c r="U46" s="26">
        <f>IF('Country Selector'!$A$2="United States",'EPA land and ag calcs'!U242*'IRA Agriculture Funding'!U166,'EPA livestock'!U46)</f>
        <v>0</v>
      </c>
      <c r="V46" s="26">
        <f>IF('Country Selector'!$A$2="United States",'EPA land and ag calcs'!V242*'IRA Agriculture Funding'!V166,'EPA livestock'!V46)</f>
        <v>0</v>
      </c>
      <c r="W46" s="26">
        <f>IF('Country Selector'!$A$2="United States",'EPA land and ag calcs'!W242*'IRA Agriculture Funding'!W166,'EPA livestock'!W46)</f>
        <v>0</v>
      </c>
      <c r="X46" s="26">
        <f>IF('Country Selector'!$A$2="United States",'EPA land and ag calcs'!X242*'IRA Agriculture Funding'!X166,'EPA livestock'!X46)</f>
        <v>0</v>
      </c>
      <c r="Y46" s="26">
        <f>IF('Country Selector'!$A$2="United States",'EPA land and ag calcs'!Y242*'IRA Agriculture Funding'!Y166,'EPA livestock'!Y46)</f>
        <v>0</v>
      </c>
      <c r="Z46" s="26">
        <f>IF('Country Selector'!$A$2="United States",'EPA land and ag calcs'!Z242*'IRA Agriculture Funding'!Z166,'EPA livestock'!Z46)</f>
        <v>0</v>
      </c>
      <c r="AA46" s="26">
        <f>IF('Country Selector'!$A$2="United States",'EPA land and ag calcs'!AA242*'IRA Agriculture Funding'!AA166,'EPA livestock'!AA46)</f>
        <v>0</v>
      </c>
      <c r="AB46" s="26">
        <f>IF('Country Selector'!$A$2="United States",'EPA land and ag calcs'!AB242*'IRA Agriculture Funding'!AB166,'EPA livestock'!AB46)</f>
        <v>0</v>
      </c>
      <c r="AC46" s="26">
        <f>IF('Country Selector'!$A$2="United States",'EPA land and ag calcs'!AC242*'IRA Agriculture Funding'!AC166,'EPA livestock'!AC46)</f>
        <v>0</v>
      </c>
      <c r="AD46" s="26">
        <f>IF('Country Selector'!$A$2="United States",'EPA land and ag calcs'!AD242*'IRA Agriculture Funding'!AD166,'EPA livestock'!AD46)</f>
        <v>0</v>
      </c>
      <c r="AE46" s="26">
        <f>IF('Country Selector'!$A$2="United States",'EPA land and ag calcs'!AE242*'IRA Agriculture Funding'!AE166,'EPA livestock'!AE46)</f>
        <v>0</v>
      </c>
      <c r="AF46" s="26">
        <f>IF('Country Selector'!$A$2="United States",'EPA land and ag calcs'!AF242*'IRA Agriculture Funding'!AF166,'EPA livestock'!AF46)</f>
        <v>0</v>
      </c>
      <c r="AG46" s="26">
        <f>IF('Country Selector'!$A$2="United States",'EPA land and ag calcs'!AG242*'IRA Agriculture Funding'!AG166,'EPA livestock'!AG46)</f>
        <v>0</v>
      </c>
      <c r="AH46" s="26">
        <f>IF('Country Selector'!$A$2="United States",'EPA land and ag calcs'!AH242*'IRA Agriculture Funding'!AH166,'EPA livestock'!AH46)</f>
        <v>0</v>
      </c>
      <c r="AI46" s="26">
        <f>IF('Country Selector'!$A$2="United States",'EPA land and ag calcs'!AI242*'IRA Agriculture Funding'!AI166,'EPA livestock'!AI46)</f>
        <v>0</v>
      </c>
      <c r="AJ46" s="26">
        <f>IF('Country Selector'!$A$2="United States",'EPA land and ag calcs'!AJ242*'IRA Agriculture Funding'!AJ166,'EPA livestock'!AJ46)</f>
        <v>0</v>
      </c>
      <c r="AK46" s="26">
        <f>IF('Country Selector'!$A$2="United States",'EPA land and ag calcs'!AK242*'IRA Agriculture Funding'!AK166,'EPA livestock'!AK46)</f>
        <v>0</v>
      </c>
      <c r="AL46" s="26">
        <f>IF('Country Selector'!$A$2="United States",'EPA land and ag calcs'!AL242*'IRA Agriculture Funding'!AL166,'EPA livestock'!AL46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F('Country Selector'!$A$2="United States",'EPA land and ag calcs'!C243*'IRA Agriculture Funding'!C167,'EPA livestock'!C47)</f>
        <v>0</v>
      </c>
      <c r="D47" s="26">
        <f>IF('Country Selector'!$A$2="United States",'EPA land and ag calcs'!D243*'IRA Agriculture Funding'!D167,'EPA livestock'!D47)</f>
        <v>0</v>
      </c>
      <c r="E47" s="26">
        <f>IF('Country Selector'!$A$2="United States",'EPA land and ag calcs'!E243*'IRA Agriculture Funding'!E167,'EPA livestock'!E47)</f>
        <v>0</v>
      </c>
      <c r="F47" s="26">
        <f>IF('Country Selector'!$A$2="United States",'EPA land and ag calcs'!F243*'IRA Agriculture Funding'!F167,'EPA livestock'!F47)</f>
        <v>0</v>
      </c>
      <c r="G47" s="26">
        <f>IF('Country Selector'!$A$2="United States",'EPA land and ag calcs'!G243*'IRA Agriculture Funding'!G167,'EPA livestock'!G47)</f>
        <v>0</v>
      </c>
      <c r="H47" s="26">
        <f>IF('Country Selector'!$A$2="United States",'EPA land and ag calcs'!H243*'IRA Agriculture Funding'!H167,'EPA livestock'!H47)</f>
        <v>0</v>
      </c>
      <c r="I47" s="26">
        <f>IF('Country Selector'!$A$2="United States",'EPA land and ag calcs'!I243*'IRA Agriculture Funding'!I167,'EPA livestock'!I47)</f>
        <v>0</v>
      </c>
      <c r="J47" s="26">
        <f>IF('Country Selector'!$A$2="United States",'EPA land and ag calcs'!J243*'IRA Agriculture Funding'!J167,'EPA livestock'!J47)</f>
        <v>0</v>
      </c>
      <c r="K47" s="26">
        <f>IF('Country Selector'!$A$2="United States",'EPA land and ag calcs'!K243*'IRA Agriculture Funding'!K167,'EPA livestock'!K47)</f>
        <v>0</v>
      </c>
      <c r="L47" s="26">
        <f>IF('Country Selector'!$A$2="United States",'EPA land and ag calcs'!L243*'IRA Agriculture Funding'!L167,'EPA livestock'!L47)</f>
        <v>0</v>
      </c>
      <c r="M47" s="26">
        <f>IF('Country Selector'!$A$2="United States",'EPA land and ag calcs'!M243*'IRA Agriculture Funding'!M167,'EPA livestock'!M47)</f>
        <v>0</v>
      </c>
      <c r="N47" s="26">
        <f>IF('Country Selector'!$A$2="United States",'EPA land and ag calcs'!N243*'IRA Agriculture Funding'!N167,'EPA livestock'!N47)</f>
        <v>0</v>
      </c>
      <c r="O47" s="26">
        <f>IF('Country Selector'!$A$2="United States",'EPA land and ag calcs'!O243*'IRA Agriculture Funding'!O167,'EPA livestock'!O47)</f>
        <v>0</v>
      </c>
      <c r="P47" s="26">
        <f>IF('Country Selector'!$A$2="United States",'EPA land and ag calcs'!P243*'IRA Agriculture Funding'!P167,'EPA livestock'!P47)</f>
        <v>0</v>
      </c>
      <c r="Q47" s="26">
        <f>IF('Country Selector'!$A$2="United States",'EPA land and ag calcs'!Q243*'IRA Agriculture Funding'!Q167,'EPA livestock'!Q47)</f>
        <v>0</v>
      </c>
      <c r="R47" s="26">
        <f>IF('Country Selector'!$A$2="United States",'EPA land and ag calcs'!R243*'IRA Agriculture Funding'!R167,'EPA livestock'!R47)</f>
        <v>0</v>
      </c>
      <c r="S47" s="26">
        <f>IF('Country Selector'!$A$2="United States",'EPA land and ag calcs'!S243*'IRA Agriculture Funding'!S167,'EPA livestock'!S47)</f>
        <v>0</v>
      </c>
      <c r="T47" s="26">
        <f>IF('Country Selector'!$A$2="United States",'EPA land and ag calcs'!T243*'IRA Agriculture Funding'!T167,'EPA livestock'!T47)</f>
        <v>0</v>
      </c>
      <c r="U47" s="26">
        <f>IF('Country Selector'!$A$2="United States",'EPA land and ag calcs'!U243*'IRA Agriculture Funding'!U167,'EPA livestock'!U47)</f>
        <v>0</v>
      </c>
      <c r="V47" s="26">
        <f>IF('Country Selector'!$A$2="United States",'EPA land and ag calcs'!V243*'IRA Agriculture Funding'!V167,'EPA livestock'!V47)</f>
        <v>0</v>
      </c>
      <c r="W47" s="26">
        <f>IF('Country Selector'!$A$2="United States",'EPA land and ag calcs'!W243*'IRA Agriculture Funding'!W167,'EPA livestock'!W47)</f>
        <v>0</v>
      </c>
      <c r="X47" s="26">
        <f>IF('Country Selector'!$A$2="United States",'EPA land and ag calcs'!X243*'IRA Agriculture Funding'!X167,'EPA livestock'!X47)</f>
        <v>0</v>
      </c>
      <c r="Y47" s="26">
        <f>IF('Country Selector'!$A$2="United States",'EPA land and ag calcs'!Y243*'IRA Agriculture Funding'!Y167,'EPA livestock'!Y47)</f>
        <v>0</v>
      </c>
      <c r="Z47" s="26">
        <f>IF('Country Selector'!$A$2="United States",'EPA land and ag calcs'!Z243*'IRA Agriculture Funding'!Z167,'EPA livestock'!Z47)</f>
        <v>0</v>
      </c>
      <c r="AA47" s="26">
        <f>IF('Country Selector'!$A$2="United States",'EPA land and ag calcs'!AA243*'IRA Agriculture Funding'!AA167,'EPA livestock'!AA47)</f>
        <v>0</v>
      </c>
      <c r="AB47" s="26">
        <f>IF('Country Selector'!$A$2="United States",'EPA land and ag calcs'!AB243*'IRA Agriculture Funding'!AB167,'EPA livestock'!AB47)</f>
        <v>0</v>
      </c>
      <c r="AC47" s="26">
        <f>IF('Country Selector'!$A$2="United States",'EPA land and ag calcs'!AC243*'IRA Agriculture Funding'!AC167,'EPA livestock'!AC47)</f>
        <v>0</v>
      </c>
      <c r="AD47" s="26">
        <f>IF('Country Selector'!$A$2="United States",'EPA land and ag calcs'!AD243*'IRA Agriculture Funding'!AD167,'EPA livestock'!AD47)</f>
        <v>0</v>
      </c>
      <c r="AE47" s="26">
        <f>IF('Country Selector'!$A$2="United States",'EPA land and ag calcs'!AE243*'IRA Agriculture Funding'!AE167,'EPA livestock'!AE47)</f>
        <v>0</v>
      </c>
      <c r="AF47" s="26">
        <f>IF('Country Selector'!$A$2="United States",'EPA land and ag calcs'!AF243*'IRA Agriculture Funding'!AF167,'EPA livestock'!AF47)</f>
        <v>0</v>
      </c>
      <c r="AG47" s="26">
        <f>IF('Country Selector'!$A$2="United States",'EPA land and ag calcs'!AG243*'IRA Agriculture Funding'!AG167,'EPA livestock'!AG47)</f>
        <v>0</v>
      </c>
      <c r="AH47" s="26">
        <f>IF('Country Selector'!$A$2="United States",'EPA land and ag calcs'!AH243*'IRA Agriculture Funding'!AH167,'EPA livestock'!AH47)</f>
        <v>0</v>
      </c>
      <c r="AI47" s="26">
        <f>IF('Country Selector'!$A$2="United States",'EPA land and ag calcs'!AI243*'IRA Agriculture Funding'!AI167,'EPA livestock'!AI47)</f>
        <v>0</v>
      </c>
      <c r="AJ47" s="26">
        <f>IF('Country Selector'!$A$2="United States",'EPA land and ag calcs'!AJ243*'IRA Agriculture Funding'!AJ167,'EPA livestock'!AJ47)</f>
        <v>0</v>
      </c>
      <c r="AK47" s="26">
        <f>IF('Country Selector'!$A$2="United States",'EPA land and ag calcs'!AK243*'IRA Agriculture Funding'!AK167,'EPA livestock'!AK47)</f>
        <v>0</v>
      </c>
      <c r="AL47" s="26">
        <f>IF('Country Selector'!$A$2="United States",'EPA land and ag calcs'!AL243*'IRA Agriculture Funding'!AL167,'EPA livestock'!AL47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F('Country Selector'!$A$2="United States",'EPA land and ag calcs'!C244*'IRA Agriculture Funding'!C168,'EPA livestock'!C48)</f>
        <v>0</v>
      </c>
      <c r="D48" s="26">
        <f>IF('Country Selector'!$A$2="United States",'EPA land and ag calcs'!D244*'IRA Agriculture Funding'!D168,'EPA livestock'!D48)</f>
        <v>0</v>
      </c>
      <c r="E48" s="26">
        <f>IF('Country Selector'!$A$2="United States",'EPA land and ag calcs'!E244*'IRA Agriculture Funding'!E168,'EPA livestock'!E48)</f>
        <v>0</v>
      </c>
      <c r="F48" s="26">
        <f>IF('Country Selector'!$A$2="United States",'EPA land and ag calcs'!F244*'IRA Agriculture Funding'!F168,'EPA livestock'!F48)</f>
        <v>0</v>
      </c>
      <c r="G48" s="26">
        <f>IF('Country Selector'!$A$2="United States",'EPA land and ag calcs'!G244*'IRA Agriculture Funding'!G168,'EPA livestock'!G48)</f>
        <v>0</v>
      </c>
      <c r="H48" s="26">
        <f>IF('Country Selector'!$A$2="United States",'EPA land and ag calcs'!H244*'IRA Agriculture Funding'!H168,'EPA livestock'!H48)</f>
        <v>0</v>
      </c>
      <c r="I48" s="26">
        <f>IF('Country Selector'!$A$2="United States",'EPA land and ag calcs'!I244*'IRA Agriculture Funding'!I168,'EPA livestock'!I48)</f>
        <v>0</v>
      </c>
      <c r="J48" s="26">
        <f>IF('Country Selector'!$A$2="United States",'EPA land and ag calcs'!J244*'IRA Agriculture Funding'!J168,'EPA livestock'!J48)</f>
        <v>0</v>
      </c>
      <c r="K48" s="26">
        <f>IF('Country Selector'!$A$2="United States",'EPA land and ag calcs'!K244*'IRA Agriculture Funding'!K168,'EPA livestock'!K48)</f>
        <v>0</v>
      </c>
      <c r="L48" s="26">
        <f>IF('Country Selector'!$A$2="United States",'EPA land and ag calcs'!L244*'IRA Agriculture Funding'!L168,'EPA livestock'!L48)</f>
        <v>0</v>
      </c>
      <c r="M48" s="26">
        <f>IF('Country Selector'!$A$2="United States",'EPA land and ag calcs'!M244*'IRA Agriculture Funding'!M168,'EPA livestock'!M48)</f>
        <v>0</v>
      </c>
      <c r="N48" s="26">
        <f>IF('Country Selector'!$A$2="United States",'EPA land and ag calcs'!N244*'IRA Agriculture Funding'!N168,'EPA livestock'!N48)</f>
        <v>0</v>
      </c>
      <c r="O48" s="26">
        <f>IF('Country Selector'!$A$2="United States",'EPA land and ag calcs'!O244*'IRA Agriculture Funding'!O168,'EPA livestock'!O48)</f>
        <v>0</v>
      </c>
      <c r="P48" s="26">
        <f>IF('Country Selector'!$A$2="United States",'EPA land and ag calcs'!P244*'IRA Agriculture Funding'!P168,'EPA livestock'!P48)</f>
        <v>0</v>
      </c>
      <c r="Q48" s="26">
        <f>IF('Country Selector'!$A$2="United States",'EPA land and ag calcs'!Q244*'IRA Agriculture Funding'!Q168,'EPA livestock'!Q48)</f>
        <v>0</v>
      </c>
      <c r="R48" s="26">
        <f>IF('Country Selector'!$A$2="United States",'EPA land and ag calcs'!R244*'IRA Agriculture Funding'!R168,'EPA livestock'!R48)</f>
        <v>0</v>
      </c>
      <c r="S48" s="26">
        <f>IF('Country Selector'!$A$2="United States",'EPA land and ag calcs'!S244*'IRA Agriculture Funding'!S168,'EPA livestock'!S48)</f>
        <v>0</v>
      </c>
      <c r="T48" s="26">
        <f>IF('Country Selector'!$A$2="United States",'EPA land and ag calcs'!T244*'IRA Agriculture Funding'!T168,'EPA livestock'!T48)</f>
        <v>0</v>
      </c>
      <c r="U48" s="26">
        <f>IF('Country Selector'!$A$2="United States",'EPA land and ag calcs'!U244*'IRA Agriculture Funding'!U168,'EPA livestock'!U48)</f>
        <v>0</v>
      </c>
      <c r="V48" s="26">
        <f>IF('Country Selector'!$A$2="United States",'EPA land and ag calcs'!V244*'IRA Agriculture Funding'!V168,'EPA livestock'!V48)</f>
        <v>0</v>
      </c>
      <c r="W48" s="26">
        <f>IF('Country Selector'!$A$2="United States",'EPA land and ag calcs'!W244*'IRA Agriculture Funding'!W168,'EPA livestock'!W48)</f>
        <v>0</v>
      </c>
      <c r="X48" s="26">
        <f>IF('Country Selector'!$A$2="United States",'EPA land and ag calcs'!X244*'IRA Agriculture Funding'!X168,'EPA livestock'!X48)</f>
        <v>0</v>
      </c>
      <c r="Y48" s="26">
        <f>IF('Country Selector'!$A$2="United States",'EPA land and ag calcs'!Y244*'IRA Agriculture Funding'!Y168,'EPA livestock'!Y48)</f>
        <v>0</v>
      </c>
      <c r="Z48" s="26">
        <f>IF('Country Selector'!$A$2="United States",'EPA land and ag calcs'!Z244*'IRA Agriculture Funding'!Z168,'EPA livestock'!Z48)</f>
        <v>0</v>
      </c>
      <c r="AA48" s="26">
        <f>IF('Country Selector'!$A$2="United States",'EPA land and ag calcs'!AA244*'IRA Agriculture Funding'!AA168,'EPA livestock'!AA48)</f>
        <v>0</v>
      </c>
      <c r="AB48" s="26">
        <f>IF('Country Selector'!$A$2="United States",'EPA land and ag calcs'!AB244*'IRA Agriculture Funding'!AB168,'EPA livestock'!AB48)</f>
        <v>0</v>
      </c>
      <c r="AC48" s="26">
        <f>IF('Country Selector'!$A$2="United States",'EPA land and ag calcs'!AC244*'IRA Agriculture Funding'!AC168,'EPA livestock'!AC48)</f>
        <v>0</v>
      </c>
      <c r="AD48" s="26">
        <f>IF('Country Selector'!$A$2="United States",'EPA land and ag calcs'!AD244*'IRA Agriculture Funding'!AD168,'EPA livestock'!AD48)</f>
        <v>0</v>
      </c>
      <c r="AE48" s="26">
        <f>IF('Country Selector'!$A$2="United States",'EPA land and ag calcs'!AE244*'IRA Agriculture Funding'!AE168,'EPA livestock'!AE48)</f>
        <v>0</v>
      </c>
      <c r="AF48" s="26">
        <f>IF('Country Selector'!$A$2="United States",'EPA land and ag calcs'!AF244*'IRA Agriculture Funding'!AF168,'EPA livestock'!AF48)</f>
        <v>0</v>
      </c>
      <c r="AG48" s="26">
        <f>IF('Country Selector'!$A$2="United States",'EPA land and ag calcs'!AG244*'IRA Agriculture Funding'!AG168,'EPA livestock'!AG48)</f>
        <v>0</v>
      </c>
      <c r="AH48" s="26">
        <f>IF('Country Selector'!$A$2="United States",'EPA land and ag calcs'!AH244*'IRA Agriculture Funding'!AH168,'EPA livestock'!AH48)</f>
        <v>0</v>
      </c>
      <c r="AI48" s="26">
        <f>IF('Country Selector'!$A$2="United States",'EPA land and ag calcs'!AI244*'IRA Agriculture Funding'!AI168,'EPA livestock'!AI48)</f>
        <v>0</v>
      </c>
      <c r="AJ48" s="26">
        <f>IF('Country Selector'!$A$2="United States",'EPA land and ag calcs'!AJ244*'IRA Agriculture Funding'!AJ168,'EPA livestock'!AJ48)</f>
        <v>0</v>
      </c>
      <c r="AK48" s="26">
        <f>IF('Country Selector'!$A$2="United States",'EPA land and ag calcs'!AK244*'IRA Agriculture Funding'!AK168,'EPA livestock'!AK48)</f>
        <v>0</v>
      </c>
      <c r="AL48" s="26">
        <f>IF('Country Selector'!$A$2="United States",'EPA land and ag calcs'!AL244*'IRA Agriculture Funding'!AL168,'EPA livestock'!AL48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F('Country Selector'!$A$2="United States",'EPA land and ag calcs'!C245*'IRA Agriculture Funding'!C169,'EPA livestock'!C49)</f>
        <v>0</v>
      </c>
      <c r="D49" s="26">
        <f>IF('Country Selector'!$A$2="United States",'EPA land and ag calcs'!D245*'IRA Agriculture Funding'!D169,'EPA livestock'!D49)</f>
        <v>0</v>
      </c>
      <c r="E49" s="26">
        <f>IF('Country Selector'!$A$2="United States",'EPA land and ag calcs'!E245*'IRA Agriculture Funding'!E169,'EPA livestock'!E49)</f>
        <v>0</v>
      </c>
      <c r="F49" s="26">
        <f>IF('Country Selector'!$A$2="United States",'EPA land and ag calcs'!F245*'IRA Agriculture Funding'!F169,'EPA livestock'!F49)</f>
        <v>0</v>
      </c>
      <c r="G49" s="26">
        <f>IF('Country Selector'!$A$2="United States",'EPA land and ag calcs'!G245*'IRA Agriculture Funding'!G169,'EPA livestock'!G49)</f>
        <v>0</v>
      </c>
      <c r="H49" s="26">
        <f>IF('Country Selector'!$A$2="United States",'EPA land and ag calcs'!H245*'IRA Agriculture Funding'!H169,'EPA livestock'!H49)</f>
        <v>0</v>
      </c>
      <c r="I49" s="26">
        <f>IF('Country Selector'!$A$2="United States",'EPA land and ag calcs'!I245*'IRA Agriculture Funding'!I169,'EPA livestock'!I49)</f>
        <v>0</v>
      </c>
      <c r="J49" s="26">
        <f>IF('Country Selector'!$A$2="United States",'EPA land and ag calcs'!J245*'IRA Agriculture Funding'!J169,'EPA livestock'!J49)</f>
        <v>0</v>
      </c>
      <c r="K49" s="26">
        <f>IF('Country Selector'!$A$2="United States",'EPA land and ag calcs'!K245*'IRA Agriculture Funding'!K169,'EPA livestock'!K49)</f>
        <v>0</v>
      </c>
      <c r="L49" s="26">
        <f>IF('Country Selector'!$A$2="United States",'EPA land and ag calcs'!L245*'IRA Agriculture Funding'!L169,'EPA livestock'!L49)</f>
        <v>0</v>
      </c>
      <c r="M49" s="26">
        <f>IF('Country Selector'!$A$2="United States",'EPA land and ag calcs'!M245*'IRA Agriculture Funding'!M169,'EPA livestock'!M49)</f>
        <v>0</v>
      </c>
      <c r="N49" s="26">
        <f>IF('Country Selector'!$A$2="United States",'EPA land and ag calcs'!N245*'IRA Agriculture Funding'!N169,'EPA livestock'!N49)</f>
        <v>0</v>
      </c>
      <c r="O49" s="26">
        <f>IF('Country Selector'!$A$2="United States",'EPA land and ag calcs'!O245*'IRA Agriculture Funding'!O169,'EPA livestock'!O49)</f>
        <v>0</v>
      </c>
      <c r="P49" s="26">
        <f>IF('Country Selector'!$A$2="United States",'EPA land and ag calcs'!P245*'IRA Agriculture Funding'!P169,'EPA livestock'!P49)</f>
        <v>0</v>
      </c>
      <c r="Q49" s="26">
        <f>IF('Country Selector'!$A$2="United States",'EPA land and ag calcs'!Q245*'IRA Agriculture Funding'!Q169,'EPA livestock'!Q49)</f>
        <v>0</v>
      </c>
      <c r="R49" s="26">
        <f>IF('Country Selector'!$A$2="United States",'EPA land and ag calcs'!R245*'IRA Agriculture Funding'!R169,'EPA livestock'!R49)</f>
        <v>0</v>
      </c>
      <c r="S49" s="26">
        <f>IF('Country Selector'!$A$2="United States",'EPA land and ag calcs'!S245*'IRA Agriculture Funding'!S169,'EPA livestock'!S49)</f>
        <v>0</v>
      </c>
      <c r="T49" s="26">
        <f>IF('Country Selector'!$A$2="United States",'EPA land and ag calcs'!T245*'IRA Agriculture Funding'!T169,'EPA livestock'!T49)</f>
        <v>0</v>
      </c>
      <c r="U49" s="26">
        <f>IF('Country Selector'!$A$2="United States",'EPA land and ag calcs'!U245*'IRA Agriculture Funding'!U169,'EPA livestock'!U49)</f>
        <v>0</v>
      </c>
      <c r="V49" s="26">
        <f>IF('Country Selector'!$A$2="United States",'EPA land and ag calcs'!V245*'IRA Agriculture Funding'!V169,'EPA livestock'!V49)</f>
        <v>0</v>
      </c>
      <c r="W49" s="26">
        <f>IF('Country Selector'!$A$2="United States",'EPA land and ag calcs'!W245*'IRA Agriculture Funding'!W169,'EPA livestock'!W49)</f>
        <v>0</v>
      </c>
      <c r="X49" s="26">
        <f>IF('Country Selector'!$A$2="United States",'EPA land and ag calcs'!X245*'IRA Agriculture Funding'!X169,'EPA livestock'!X49)</f>
        <v>0</v>
      </c>
      <c r="Y49" s="26">
        <f>IF('Country Selector'!$A$2="United States",'EPA land and ag calcs'!Y245*'IRA Agriculture Funding'!Y169,'EPA livestock'!Y49)</f>
        <v>0</v>
      </c>
      <c r="Z49" s="26">
        <f>IF('Country Selector'!$A$2="United States",'EPA land and ag calcs'!Z245*'IRA Agriculture Funding'!Z169,'EPA livestock'!Z49)</f>
        <v>0</v>
      </c>
      <c r="AA49" s="26">
        <f>IF('Country Selector'!$A$2="United States",'EPA land and ag calcs'!AA245*'IRA Agriculture Funding'!AA169,'EPA livestock'!AA49)</f>
        <v>0</v>
      </c>
      <c r="AB49" s="26">
        <f>IF('Country Selector'!$A$2="United States",'EPA land and ag calcs'!AB245*'IRA Agriculture Funding'!AB169,'EPA livestock'!AB49)</f>
        <v>0</v>
      </c>
      <c r="AC49" s="26">
        <f>IF('Country Selector'!$A$2="United States",'EPA land and ag calcs'!AC245*'IRA Agriculture Funding'!AC169,'EPA livestock'!AC49)</f>
        <v>0</v>
      </c>
      <c r="AD49" s="26">
        <f>IF('Country Selector'!$A$2="United States",'EPA land and ag calcs'!AD245*'IRA Agriculture Funding'!AD169,'EPA livestock'!AD49)</f>
        <v>0</v>
      </c>
      <c r="AE49" s="26">
        <f>IF('Country Selector'!$A$2="United States",'EPA land and ag calcs'!AE245*'IRA Agriculture Funding'!AE169,'EPA livestock'!AE49)</f>
        <v>0</v>
      </c>
      <c r="AF49" s="26">
        <f>IF('Country Selector'!$A$2="United States",'EPA land and ag calcs'!AF245*'IRA Agriculture Funding'!AF169,'EPA livestock'!AF49)</f>
        <v>0</v>
      </c>
      <c r="AG49" s="26">
        <f>IF('Country Selector'!$A$2="United States",'EPA land and ag calcs'!AG245*'IRA Agriculture Funding'!AG169,'EPA livestock'!AG49)</f>
        <v>0</v>
      </c>
      <c r="AH49" s="26">
        <f>IF('Country Selector'!$A$2="United States",'EPA land and ag calcs'!AH245*'IRA Agriculture Funding'!AH169,'EPA livestock'!AH49)</f>
        <v>0</v>
      </c>
      <c r="AI49" s="26">
        <f>IF('Country Selector'!$A$2="United States",'EPA land and ag calcs'!AI245*'IRA Agriculture Funding'!AI169,'EPA livestock'!AI49)</f>
        <v>0</v>
      </c>
      <c r="AJ49" s="26">
        <f>IF('Country Selector'!$A$2="United States",'EPA land and ag calcs'!AJ245*'IRA Agriculture Funding'!AJ169,'EPA livestock'!AJ49)</f>
        <v>0</v>
      </c>
      <c r="AK49" s="26">
        <f>IF('Country Selector'!$A$2="United States",'EPA land and ag calcs'!AK245*'IRA Agriculture Funding'!AK169,'EPA livestock'!AK49)</f>
        <v>0</v>
      </c>
      <c r="AL49" s="26">
        <f>IF('Country Selector'!$A$2="United States",'EPA land and ag calcs'!AL245*'IRA Agriculture Funding'!AL169,'EPA livestock'!AL49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F('Country Selector'!$A$2="United States",'EPA land and ag calcs'!C246*'IRA Agriculture Funding'!C170,'EPA livestock'!C50)</f>
        <v>0</v>
      </c>
      <c r="D50" s="26">
        <f>IF('Country Selector'!$A$2="United States",'EPA land and ag calcs'!D246*'IRA Agriculture Funding'!D170,'EPA livestock'!D50)</f>
        <v>0</v>
      </c>
      <c r="E50" s="26">
        <f>IF('Country Selector'!$A$2="United States",'EPA land and ag calcs'!E246*'IRA Agriculture Funding'!E170,'EPA livestock'!E50)</f>
        <v>0</v>
      </c>
      <c r="F50" s="26">
        <f>IF('Country Selector'!$A$2="United States",'EPA land and ag calcs'!F246*'IRA Agriculture Funding'!F170,'EPA livestock'!F50)</f>
        <v>0</v>
      </c>
      <c r="G50" s="26">
        <f>IF('Country Selector'!$A$2="United States",'EPA land and ag calcs'!G246*'IRA Agriculture Funding'!G170,'EPA livestock'!G50)</f>
        <v>0</v>
      </c>
      <c r="H50" s="26">
        <f>IF('Country Selector'!$A$2="United States",'EPA land and ag calcs'!H246*'IRA Agriculture Funding'!H170,'EPA livestock'!H50)</f>
        <v>0</v>
      </c>
      <c r="I50" s="26">
        <f>IF('Country Selector'!$A$2="United States",'EPA land and ag calcs'!I246*'IRA Agriculture Funding'!I170,'EPA livestock'!I50)</f>
        <v>0</v>
      </c>
      <c r="J50" s="26">
        <f>IF('Country Selector'!$A$2="United States",'EPA land and ag calcs'!J246*'IRA Agriculture Funding'!J170,'EPA livestock'!J50)</f>
        <v>0</v>
      </c>
      <c r="K50" s="26">
        <f>IF('Country Selector'!$A$2="United States",'EPA land and ag calcs'!K246*'IRA Agriculture Funding'!K170,'EPA livestock'!K50)</f>
        <v>0</v>
      </c>
      <c r="L50" s="26">
        <f>IF('Country Selector'!$A$2="United States",'EPA land and ag calcs'!L246*'IRA Agriculture Funding'!L170,'EPA livestock'!L50)</f>
        <v>0</v>
      </c>
      <c r="M50" s="26">
        <f>IF('Country Selector'!$A$2="United States",'EPA land and ag calcs'!M246*'IRA Agriculture Funding'!M170,'EPA livestock'!M50)</f>
        <v>0</v>
      </c>
      <c r="N50" s="26">
        <f>IF('Country Selector'!$A$2="United States",'EPA land and ag calcs'!N246*'IRA Agriculture Funding'!N170,'EPA livestock'!N50)</f>
        <v>0</v>
      </c>
      <c r="O50" s="26">
        <f>IF('Country Selector'!$A$2="United States",'EPA land and ag calcs'!O246*'IRA Agriculture Funding'!O170,'EPA livestock'!O50)</f>
        <v>0</v>
      </c>
      <c r="P50" s="26">
        <f>IF('Country Selector'!$A$2="United States",'EPA land and ag calcs'!P246*'IRA Agriculture Funding'!P170,'EPA livestock'!P50)</f>
        <v>0</v>
      </c>
      <c r="Q50" s="26">
        <f>IF('Country Selector'!$A$2="United States",'EPA land and ag calcs'!Q246*'IRA Agriculture Funding'!Q170,'EPA livestock'!Q50)</f>
        <v>0</v>
      </c>
      <c r="R50" s="26">
        <f>IF('Country Selector'!$A$2="United States",'EPA land and ag calcs'!R246*'IRA Agriculture Funding'!R170,'EPA livestock'!R50)</f>
        <v>0</v>
      </c>
      <c r="S50" s="26">
        <f>IF('Country Selector'!$A$2="United States",'EPA land and ag calcs'!S246*'IRA Agriculture Funding'!S170,'EPA livestock'!S50)</f>
        <v>0</v>
      </c>
      <c r="T50" s="26">
        <f>IF('Country Selector'!$A$2="United States",'EPA land and ag calcs'!T246*'IRA Agriculture Funding'!T170,'EPA livestock'!T50)</f>
        <v>0</v>
      </c>
      <c r="U50" s="26">
        <f>IF('Country Selector'!$A$2="United States",'EPA land and ag calcs'!U246*'IRA Agriculture Funding'!U170,'EPA livestock'!U50)</f>
        <v>0</v>
      </c>
      <c r="V50" s="26">
        <f>IF('Country Selector'!$A$2="United States",'EPA land and ag calcs'!V246*'IRA Agriculture Funding'!V170,'EPA livestock'!V50)</f>
        <v>0</v>
      </c>
      <c r="W50" s="26">
        <f>IF('Country Selector'!$A$2="United States",'EPA land and ag calcs'!W246*'IRA Agriculture Funding'!W170,'EPA livestock'!W50)</f>
        <v>0</v>
      </c>
      <c r="X50" s="26">
        <f>IF('Country Selector'!$A$2="United States",'EPA land and ag calcs'!X246*'IRA Agriculture Funding'!X170,'EPA livestock'!X50)</f>
        <v>0</v>
      </c>
      <c r="Y50" s="26">
        <f>IF('Country Selector'!$A$2="United States",'EPA land and ag calcs'!Y246*'IRA Agriculture Funding'!Y170,'EPA livestock'!Y50)</f>
        <v>0</v>
      </c>
      <c r="Z50" s="26">
        <f>IF('Country Selector'!$A$2="United States",'EPA land and ag calcs'!Z246*'IRA Agriculture Funding'!Z170,'EPA livestock'!Z50)</f>
        <v>0</v>
      </c>
      <c r="AA50" s="26">
        <f>IF('Country Selector'!$A$2="United States",'EPA land and ag calcs'!AA246*'IRA Agriculture Funding'!AA170,'EPA livestock'!AA50)</f>
        <v>0</v>
      </c>
      <c r="AB50" s="26">
        <f>IF('Country Selector'!$A$2="United States",'EPA land and ag calcs'!AB246*'IRA Agriculture Funding'!AB170,'EPA livestock'!AB50)</f>
        <v>0</v>
      </c>
      <c r="AC50" s="26">
        <f>IF('Country Selector'!$A$2="United States",'EPA land and ag calcs'!AC246*'IRA Agriculture Funding'!AC170,'EPA livestock'!AC50)</f>
        <v>0</v>
      </c>
      <c r="AD50" s="26">
        <f>IF('Country Selector'!$A$2="United States",'EPA land and ag calcs'!AD246*'IRA Agriculture Funding'!AD170,'EPA livestock'!AD50)</f>
        <v>0</v>
      </c>
      <c r="AE50" s="26">
        <f>IF('Country Selector'!$A$2="United States",'EPA land and ag calcs'!AE246*'IRA Agriculture Funding'!AE170,'EPA livestock'!AE50)</f>
        <v>0</v>
      </c>
      <c r="AF50" s="26">
        <f>IF('Country Selector'!$A$2="United States",'EPA land and ag calcs'!AF246*'IRA Agriculture Funding'!AF170,'EPA livestock'!AF50)</f>
        <v>0</v>
      </c>
      <c r="AG50" s="26">
        <f>IF('Country Selector'!$A$2="United States",'EPA land and ag calcs'!AG246*'IRA Agriculture Funding'!AG170,'EPA livestock'!AG50)</f>
        <v>0</v>
      </c>
      <c r="AH50" s="26">
        <f>IF('Country Selector'!$A$2="United States",'EPA land and ag calcs'!AH246*'IRA Agriculture Funding'!AH170,'EPA livestock'!AH50)</f>
        <v>0</v>
      </c>
      <c r="AI50" s="26">
        <f>IF('Country Selector'!$A$2="United States",'EPA land and ag calcs'!AI246*'IRA Agriculture Funding'!AI170,'EPA livestock'!AI50)</f>
        <v>0</v>
      </c>
      <c r="AJ50" s="26">
        <f>IF('Country Selector'!$A$2="United States",'EPA land and ag calcs'!AJ246*'IRA Agriculture Funding'!AJ170,'EPA livestock'!AJ50)</f>
        <v>0</v>
      </c>
      <c r="AK50" s="26">
        <f>IF('Country Selector'!$A$2="United States",'EPA land and ag calcs'!AK246*'IRA Agriculture Funding'!AK170,'EPA livestock'!AK50)</f>
        <v>0</v>
      </c>
      <c r="AL50" s="26">
        <f>IF('Country Selector'!$A$2="United States",'EPA land and ag calcs'!AL246*'IRA Agriculture Funding'!AL170,'EPA livestock'!AL50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F('Country Selector'!$A$2="United States",'EPA land and ag calcs'!C247*'IRA Agriculture Funding'!C171,'EPA livestock'!C51)</f>
        <v>0</v>
      </c>
      <c r="D51" s="26">
        <f>IF('Country Selector'!$A$2="United States",'EPA land and ag calcs'!D247*'IRA Agriculture Funding'!D171,'EPA livestock'!D51)</f>
        <v>0</v>
      </c>
      <c r="E51" s="26">
        <f>IF('Country Selector'!$A$2="United States",'EPA land and ag calcs'!E247*'IRA Agriculture Funding'!E171,'EPA livestock'!E51)</f>
        <v>0</v>
      </c>
      <c r="F51" s="26">
        <f>IF('Country Selector'!$A$2="United States",'EPA land and ag calcs'!F247*'IRA Agriculture Funding'!F171,'EPA livestock'!F51)</f>
        <v>0</v>
      </c>
      <c r="G51" s="26">
        <f>IF('Country Selector'!$A$2="United States",'EPA land and ag calcs'!G247*'IRA Agriculture Funding'!G171,'EPA livestock'!G51)</f>
        <v>0</v>
      </c>
      <c r="H51" s="26">
        <f>IF('Country Selector'!$A$2="United States",'EPA land and ag calcs'!H247*'IRA Agriculture Funding'!H171,'EPA livestock'!H51)</f>
        <v>0</v>
      </c>
      <c r="I51" s="26">
        <f>IF('Country Selector'!$A$2="United States",'EPA land and ag calcs'!I247*'IRA Agriculture Funding'!I171,'EPA livestock'!I51)</f>
        <v>0</v>
      </c>
      <c r="J51" s="26">
        <f>IF('Country Selector'!$A$2="United States",'EPA land and ag calcs'!J247*'IRA Agriculture Funding'!J171,'EPA livestock'!J51)</f>
        <v>0</v>
      </c>
      <c r="K51" s="26">
        <f>IF('Country Selector'!$A$2="United States",'EPA land and ag calcs'!K247*'IRA Agriculture Funding'!K171,'EPA livestock'!K51)</f>
        <v>0</v>
      </c>
      <c r="L51" s="26">
        <f>IF('Country Selector'!$A$2="United States",'EPA land and ag calcs'!L247*'IRA Agriculture Funding'!L171,'EPA livestock'!L51)</f>
        <v>0</v>
      </c>
      <c r="M51" s="26">
        <f>IF('Country Selector'!$A$2="United States",'EPA land and ag calcs'!M247*'IRA Agriculture Funding'!M171,'EPA livestock'!M51)</f>
        <v>0</v>
      </c>
      <c r="N51" s="26">
        <f>IF('Country Selector'!$A$2="United States",'EPA land and ag calcs'!N247*'IRA Agriculture Funding'!N171,'EPA livestock'!N51)</f>
        <v>0</v>
      </c>
      <c r="O51" s="26">
        <f>IF('Country Selector'!$A$2="United States",'EPA land and ag calcs'!O247*'IRA Agriculture Funding'!O171,'EPA livestock'!O51)</f>
        <v>0</v>
      </c>
      <c r="P51" s="26">
        <f>IF('Country Selector'!$A$2="United States",'EPA land and ag calcs'!P247*'IRA Agriculture Funding'!P171,'EPA livestock'!P51)</f>
        <v>0</v>
      </c>
      <c r="Q51" s="26">
        <f>IF('Country Selector'!$A$2="United States",'EPA land and ag calcs'!Q247*'IRA Agriculture Funding'!Q171,'EPA livestock'!Q51)</f>
        <v>0</v>
      </c>
      <c r="R51" s="26">
        <f>IF('Country Selector'!$A$2="United States",'EPA land and ag calcs'!R247*'IRA Agriculture Funding'!R171,'EPA livestock'!R51)</f>
        <v>0</v>
      </c>
      <c r="S51" s="26">
        <f>IF('Country Selector'!$A$2="United States",'EPA land and ag calcs'!S247*'IRA Agriculture Funding'!S171,'EPA livestock'!S51)</f>
        <v>0</v>
      </c>
      <c r="T51" s="26">
        <f>IF('Country Selector'!$A$2="United States",'EPA land and ag calcs'!T247*'IRA Agriculture Funding'!T171,'EPA livestock'!T51)</f>
        <v>0</v>
      </c>
      <c r="U51" s="26">
        <f>IF('Country Selector'!$A$2="United States",'EPA land and ag calcs'!U247*'IRA Agriculture Funding'!U171,'EPA livestock'!U51)</f>
        <v>0</v>
      </c>
      <c r="V51" s="26">
        <f>IF('Country Selector'!$A$2="United States",'EPA land and ag calcs'!V247*'IRA Agriculture Funding'!V171,'EPA livestock'!V51)</f>
        <v>0</v>
      </c>
      <c r="W51" s="26">
        <f>IF('Country Selector'!$A$2="United States",'EPA land and ag calcs'!W247*'IRA Agriculture Funding'!W171,'EPA livestock'!W51)</f>
        <v>0</v>
      </c>
      <c r="X51" s="26">
        <f>IF('Country Selector'!$A$2="United States",'EPA land and ag calcs'!X247*'IRA Agriculture Funding'!X171,'EPA livestock'!X51)</f>
        <v>0</v>
      </c>
      <c r="Y51" s="26">
        <f>IF('Country Selector'!$A$2="United States",'EPA land and ag calcs'!Y247*'IRA Agriculture Funding'!Y171,'EPA livestock'!Y51)</f>
        <v>0</v>
      </c>
      <c r="Z51" s="26">
        <f>IF('Country Selector'!$A$2="United States",'EPA land and ag calcs'!Z247*'IRA Agriculture Funding'!Z171,'EPA livestock'!Z51)</f>
        <v>0</v>
      </c>
      <c r="AA51" s="26">
        <f>IF('Country Selector'!$A$2="United States",'EPA land and ag calcs'!AA247*'IRA Agriculture Funding'!AA171,'EPA livestock'!AA51)</f>
        <v>0</v>
      </c>
      <c r="AB51" s="26">
        <f>IF('Country Selector'!$A$2="United States",'EPA land and ag calcs'!AB247*'IRA Agriculture Funding'!AB171,'EPA livestock'!AB51)</f>
        <v>0</v>
      </c>
      <c r="AC51" s="26">
        <f>IF('Country Selector'!$A$2="United States",'EPA land and ag calcs'!AC247*'IRA Agriculture Funding'!AC171,'EPA livestock'!AC51)</f>
        <v>0</v>
      </c>
      <c r="AD51" s="26">
        <f>IF('Country Selector'!$A$2="United States",'EPA land and ag calcs'!AD247*'IRA Agriculture Funding'!AD171,'EPA livestock'!AD51)</f>
        <v>0</v>
      </c>
      <c r="AE51" s="26">
        <f>IF('Country Selector'!$A$2="United States",'EPA land and ag calcs'!AE247*'IRA Agriculture Funding'!AE171,'EPA livestock'!AE51)</f>
        <v>0</v>
      </c>
      <c r="AF51" s="26">
        <f>IF('Country Selector'!$A$2="United States",'EPA land and ag calcs'!AF247*'IRA Agriculture Funding'!AF171,'EPA livestock'!AF51)</f>
        <v>0</v>
      </c>
      <c r="AG51" s="26">
        <f>IF('Country Selector'!$A$2="United States",'EPA land and ag calcs'!AG247*'IRA Agriculture Funding'!AG171,'EPA livestock'!AG51)</f>
        <v>0</v>
      </c>
      <c r="AH51" s="26">
        <f>IF('Country Selector'!$A$2="United States",'EPA land and ag calcs'!AH247*'IRA Agriculture Funding'!AH171,'EPA livestock'!AH51)</f>
        <v>0</v>
      </c>
      <c r="AI51" s="26">
        <f>IF('Country Selector'!$A$2="United States",'EPA land and ag calcs'!AI247*'IRA Agriculture Funding'!AI171,'EPA livestock'!AI51)</f>
        <v>0</v>
      </c>
      <c r="AJ51" s="26">
        <f>IF('Country Selector'!$A$2="United States",'EPA land and ag calcs'!AJ247*'IRA Agriculture Funding'!AJ171,'EPA livestock'!AJ51)</f>
        <v>0</v>
      </c>
      <c r="AK51" s="26">
        <f>IF('Country Selector'!$A$2="United States",'EPA land and ag calcs'!AK247*'IRA Agriculture Funding'!AK171,'EPA livestock'!AK51)</f>
        <v>0</v>
      </c>
      <c r="AL51" s="26">
        <f>IF('Country Selector'!$A$2="United States",'EPA land and ag calcs'!AL247*'IRA Agriculture Funding'!AL171,'EPA livestock'!AL5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F('Country Selector'!$A$2="United States",'EPA land and ag calcs'!C248*'IRA Agriculture Funding'!C172,'EPA livestock'!C52)</f>
        <v>0</v>
      </c>
      <c r="D52" s="26">
        <f>IF('Country Selector'!$A$2="United States",'EPA land and ag calcs'!D248*'IRA Agriculture Funding'!D172,'EPA livestock'!D52)</f>
        <v>0</v>
      </c>
      <c r="E52" s="26">
        <f>IF('Country Selector'!$A$2="United States",'EPA land and ag calcs'!E248*'IRA Agriculture Funding'!E172,'EPA livestock'!E52)</f>
        <v>0</v>
      </c>
      <c r="F52" s="26">
        <f>IF('Country Selector'!$A$2="United States",'EPA land and ag calcs'!F248*'IRA Agriculture Funding'!F172,'EPA livestock'!F52)</f>
        <v>0</v>
      </c>
      <c r="G52" s="26">
        <f>IF('Country Selector'!$A$2="United States",'EPA land and ag calcs'!G248*'IRA Agriculture Funding'!G172,'EPA livestock'!G52)</f>
        <v>0</v>
      </c>
      <c r="H52" s="26">
        <f>IF('Country Selector'!$A$2="United States",'EPA land and ag calcs'!H248*'IRA Agriculture Funding'!H172,'EPA livestock'!H52)</f>
        <v>0</v>
      </c>
      <c r="I52" s="26">
        <f>IF('Country Selector'!$A$2="United States",'EPA land and ag calcs'!I248*'IRA Agriculture Funding'!I172,'EPA livestock'!I52)</f>
        <v>0</v>
      </c>
      <c r="J52" s="26">
        <f>IF('Country Selector'!$A$2="United States",'EPA land and ag calcs'!J248*'IRA Agriculture Funding'!J172,'EPA livestock'!J52)</f>
        <v>0</v>
      </c>
      <c r="K52" s="26">
        <f>IF('Country Selector'!$A$2="United States",'EPA land and ag calcs'!K248*'IRA Agriculture Funding'!K172,'EPA livestock'!K52)</f>
        <v>0</v>
      </c>
      <c r="L52" s="26">
        <f>IF('Country Selector'!$A$2="United States",'EPA land and ag calcs'!L248*'IRA Agriculture Funding'!L172,'EPA livestock'!L52)</f>
        <v>0</v>
      </c>
      <c r="M52" s="26">
        <f>IF('Country Selector'!$A$2="United States",'EPA land and ag calcs'!M248*'IRA Agriculture Funding'!M172,'EPA livestock'!M52)</f>
        <v>0</v>
      </c>
      <c r="N52" s="26">
        <f>IF('Country Selector'!$A$2="United States",'EPA land and ag calcs'!N248*'IRA Agriculture Funding'!N172,'EPA livestock'!N52)</f>
        <v>0</v>
      </c>
      <c r="O52" s="26">
        <f>IF('Country Selector'!$A$2="United States",'EPA land and ag calcs'!O248*'IRA Agriculture Funding'!O172,'EPA livestock'!O52)</f>
        <v>0</v>
      </c>
      <c r="P52" s="26">
        <f>IF('Country Selector'!$A$2="United States",'EPA land and ag calcs'!P248*'IRA Agriculture Funding'!P172,'EPA livestock'!P52)</f>
        <v>0</v>
      </c>
      <c r="Q52" s="26">
        <f>IF('Country Selector'!$A$2="United States",'EPA land and ag calcs'!Q248*'IRA Agriculture Funding'!Q172,'EPA livestock'!Q52)</f>
        <v>0</v>
      </c>
      <c r="R52" s="26">
        <f>IF('Country Selector'!$A$2="United States",'EPA land and ag calcs'!R248*'IRA Agriculture Funding'!R172,'EPA livestock'!R52)</f>
        <v>0</v>
      </c>
      <c r="S52" s="26">
        <f>IF('Country Selector'!$A$2="United States",'EPA land and ag calcs'!S248*'IRA Agriculture Funding'!S172,'EPA livestock'!S52)</f>
        <v>0</v>
      </c>
      <c r="T52" s="26">
        <f>IF('Country Selector'!$A$2="United States",'EPA land and ag calcs'!T248*'IRA Agriculture Funding'!T172,'EPA livestock'!T52)</f>
        <v>0</v>
      </c>
      <c r="U52" s="26">
        <f>IF('Country Selector'!$A$2="United States",'EPA land and ag calcs'!U248*'IRA Agriculture Funding'!U172,'EPA livestock'!U52)</f>
        <v>0</v>
      </c>
      <c r="V52" s="26">
        <f>IF('Country Selector'!$A$2="United States",'EPA land and ag calcs'!V248*'IRA Agriculture Funding'!V172,'EPA livestock'!V52)</f>
        <v>0</v>
      </c>
      <c r="W52" s="26">
        <f>IF('Country Selector'!$A$2="United States",'EPA land and ag calcs'!W248*'IRA Agriculture Funding'!W172,'EPA livestock'!W52)</f>
        <v>0</v>
      </c>
      <c r="X52" s="26">
        <f>IF('Country Selector'!$A$2="United States",'EPA land and ag calcs'!X248*'IRA Agriculture Funding'!X172,'EPA livestock'!X52)</f>
        <v>0</v>
      </c>
      <c r="Y52" s="26">
        <f>IF('Country Selector'!$A$2="United States",'EPA land and ag calcs'!Y248*'IRA Agriculture Funding'!Y172,'EPA livestock'!Y52)</f>
        <v>0</v>
      </c>
      <c r="Z52" s="26">
        <f>IF('Country Selector'!$A$2="United States",'EPA land and ag calcs'!Z248*'IRA Agriculture Funding'!Z172,'EPA livestock'!Z52)</f>
        <v>0</v>
      </c>
      <c r="AA52" s="26">
        <f>IF('Country Selector'!$A$2="United States",'EPA land and ag calcs'!AA248*'IRA Agriculture Funding'!AA172,'EPA livestock'!AA52)</f>
        <v>0</v>
      </c>
      <c r="AB52" s="26">
        <f>IF('Country Selector'!$A$2="United States",'EPA land and ag calcs'!AB248*'IRA Agriculture Funding'!AB172,'EPA livestock'!AB52)</f>
        <v>0</v>
      </c>
      <c r="AC52" s="26">
        <f>IF('Country Selector'!$A$2="United States",'EPA land and ag calcs'!AC248*'IRA Agriculture Funding'!AC172,'EPA livestock'!AC52)</f>
        <v>0</v>
      </c>
      <c r="AD52" s="26">
        <f>IF('Country Selector'!$A$2="United States",'EPA land and ag calcs'!AD248*'IRA Agriculture Funding'!AD172,'EPA livestock'!AD52)</f>
        <v>0</v>
      </c>
      <c r="AE52" s="26">
        <f>IF('Country Selector'!$A$2="United States",'EPA land and ag calcs'!AE248*'IRA Agriculture Funding'!AE172,'EPA livestock'!AE52)</f>
        <v>0</v>
      </c>
      <c r="AF52" s="26">
        <f>IF('Country Selector'!$A$2="United States",'EPA land and ag calcs'!AF248*'IRA Agriculture Funding'!AF172,'EPA livestock'!AF52)</f>
        <v>0</v>
      </c>
      <c r="AG52" s="26">
        <f>IF('Country Selector'!$A$2="United States",'EPA land and ag calcs'!AG248*'IRA Agriculture Funding'!AG172,'EPA livestock'!AG52)</f>
        <v>0</v>
      </c>
      <c r="AH52" s="26">
        <f>IF('Country Selector'!$A$2="United States",'EPA land and ag calcs'!AH248*'IRA Agriculture Funding'!AH172,'EPA livestock'!AH52)</f>
        <v>0</v>
      </c>
      <c r="AI52" s="26">
        <f>IF('Country Selector'!$A$2="United States",'EPA land and ag calcs'!AI248*'IRA Agriculture Funding'!AI172,'EPA livestock'!AI52)</f>
        <v>0</v>
      </c>
      <c r="AJ52" s="26">
        <f>IF('Country Selector'!$A$2="United States",'EPA land and ag calcs'!AJ248*'IRA Agriculture Funding'!AJ172,'EPA livestock'!AJ52)</f>
        <v>0</v>
      </c>
      <c r="AK52" s="26">
        <f>IF('Country Selector'!$A$2="United States",'EPA land and ag calcs'!AK248*'IRA Agriculture Funding'!AK172,'EPA livestock'!AK52)</f>
        <v>0</v>
      </c>
      <c r="AL52" s="26">
        <f>IF('Country Selector'!$A$2="United States",'EPA land and ag calcs'!AL248*'IRA Agriculture Funding'!AL172,'EPA livestock'!AL52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F('Country Selector'!$A$2="United States",'EPA land and ag calcs'!C249*'IRA Agriculture Funding'!C173,'EPA livestock'!C53)</f>
        <v>0</v>
      </c>
      <c r="D53" s="26">
        <f>IF('Country Selector'!$A$2="United States",'EPA land and ag calcs'!D249*'IRA Agriculture Funding'!D173,'EPA livestock'!D53)</f>
        <v>0</v>
      </c>
      <c r="E53" s="26">
        <f>IF('Country Selector'!$A$2="United States",'EPA land and ag calcs'!E249*'IRA Agriculture Funding'!E173,'EPA livestock'!E53)</f>
        <v>0</v>
      </c>
      <c r="F53" s="26">
        <f>IF('Country Selector'!$A$2="United States",'EPA land and ag calcs'!F249*'IRA Agriculture Funding'!F173,'EPA livestock'!F53)</f>
        <v>0</v>
      </c>
      <c r="G53" s="26">
        <f>IF('Country Selector'!$A$2="United States",'EPA land and ag calcs'!G249*'IRA Agriculture Funding'!G173,'EPA livestock'!G53)</f>
        <v>0</v>
      </c>
      <c r="H53" s="26">
        <f>IF('Country Selector'!$A$2="United States",'EPA land and ag calcs'!H249*'IRA Agriculture Funding'!H173,'EPA livestock'!H53)</f>
        <v>0</v>
      </c>
      <c r="I53" s="26">
        <f>IF('Country Selector'!$A$2="United States",'EPA land and ag calcs'!I249*'IRA Agriculture Funding'!I173,'EPA livestock'!I53)</f>
        <v>0</v>
      </c>
      <c r="J53" s="26">
        <f>IF('Country Selector'!$A$2="United States",'EPA land and ag calcs'!J249*'IRA Agriculture Funding'!J173,'EPA livestock'!J53)</f>
        <v>0</v>
      </c>
      <c r="K53" s="26">
        <f>IF('Country Selector'!$A$2="United States",'EPA land and ag calcs'!K249*'IRA Agriculture Funding'!K173,'EPA livestock'!K53)</f>
        <v>0</v>
      </c>
      <c r="L53" s="26">
        <f>IF('Country Selector'!$A$2="United States",'EPA land and ag calcs'!L249*'IRA Agriculture Funding'!L173,'EPA livestock'!L53)</f>
        <v>0</v>
      </c>
      <c r="M53" s="26">
        <f>IF('Country Selector'!$A$2="United States",'EPA land and ag calcs'!M249*'IRA Agriculture Funding'!M173,'EPA livestock'!M53)</f>
        <v>0</v>
      </c>
      <c r="N53" s="26">
        <f>IF('Country Selector'!$A$2="United States",'EPA land and ag calcs'!N249*'IRA Agriculture Funding'!N173,'EPA livestock'!N53)</f>
        <v>0</v>
      </c>
      <c r="O53" s="26">
        <f>IF('Country Selector'!$A$2="United States",'EPA land and ag calcs'!O249*'IRA Agriculture Funding'!O173,'EPA livestock'!O53)</f>
        <v>0</v>
      </c>
      <c r="P53" s="26">
        <f>IF('Country Selector'!$A$2="United States",'EPA land and ag calcs'!P249*'IRA Agriculture Funding'!P173,'EPA livestock'!P53)</f>
        <v>0</v>
      </c>
      <c r="Q53" s="26">
        <f>IF('Country Selector'!$A$2="United States",'EPA land and ag calcs'!Q249*'IRA Agriculture Funding'!Q173,'EPA livestock'!Q53)</f>
        <v>0</v>
      </c>
      <c r="R53" s="26">
        <f>IF('Country Selector'!$A$2="United States",'EPA land and ag calcs'!R249*'IRA Agriculture Funding'!R173,'EPA livestock'!R53)</f>
        <v>0</v>
      </c>
      <c r="S53" s="26">
        <f>IF('Country Selector'!$A$2="United States",'EPA land and ag calcs'!S249*'IRA Agriculture Funding'!S173,'EPA livestock'!S53)</f>
        <v>0</v>
      </c>
      <c r="T53" s="26">
        <f>IF('Country Selector'!$A$2="United States",'EPA land and ag calcs'!T249*'IRA Agriculture Funding'!T173,'EPA livestock'!T53)</f>
        <v>0</v>
      </c>
      <c r="U53" s="26">
        <f>IF('Country Selector'!$A$2="United States",'EPA land and ag calcs'!U249*'IRA Agriculture Funding'!U173,'EPA livestock'!U53)</f>
        <v>0</v>
      </c>
      <c r="V53" s="26">
        <f>IF('Country Selector'!$A$2="United States",'EPA land and ag calcs'!V249*'IRA Agriculture Funding'!V173,'EPA livestock'!V53)</f>
        <v>0</v>
      </c>
      <c r="W53" s="26">
        <f>IF('Country Selector'!$A$2="United States",'EPA land and ag calcs'!W249*'IRA Agriculture Funding'!W173,'EPA livestock'!W53)</f>
        <v>0</v>
      </c>
      <c r="X53" s="26">
        <f>IF('Country Selector'!$A$2="United States",'EPA land and ag calcs'!X249*'IRA Agriculture Funding'!X173,'EPA livestock'!X53)</f>
        <v>0</v>
      </c>
      <c r="Y53" s="26">
        <f>IF('Country Selector'!$A$2="United States",'EPA land and ag calcs'!Y249*'IRA Agriculture Funding'!Y173,'EPA livestock'!Y53)</f>
        <v>0</v>
      </c>
      <c r="Z53" s="26">
        <f>IF('Country Selector'!$A$2="United States",'EPA land and ag calcs'!Z249*'IRA Agriculture Funding'!Z173,'EPA livestock'!Z53)</f>
        <v>0</v>
      </c>
      <c r="AA53" s="26">
        <f>IF('Country Selector'!$A$2="United States",'EPA land and ag calcs'!AA249*'IRA Agriculture Funding'!AA173,'EPA livestock'!AA53)</f>
        <v>0</v>
      </c>
      <c r="AB53" s="26">
        <f>IF('Country Selector'!$A$2="United States",'EPA land and ag calcs'!AB249*'IRA Agriculture Funding'!AB173,'EPA livestock'!AB53)</f>
        <v>0</v>
      </c>
      <c r="AC53" s="26">
        <f>IF('Country Selector'!$A$2="United States",'EPA land and ag calcs'!AC249*'IRA Agriculture Funding'!AC173,'EPA livestock'!AC53)</f>
        <v>0</v>
      </c>
      <c r="AD53" s="26">
        <f>IF('Country Selector'!$A$2="United States",'EPA land and ag calcs'!AD249*'IRA Agriculture Funding'!AD173,'EPA livestock'!AD53)</f>
        <v>0</v>
      </c>
      <c r="AE53" s="26">
        <f>IF('Country Selector'!$A$2="United States",'EPA land and ag calcs'!AE249*'IRA Agriculture Funding'!AE173,'EPA livestock'!AE53)</f>
        <v>0</v>
      </c>
      <c r="AF53" s="26">
        <f>IF('Country Selector'!$A$2="United States",'EPA land and ag calcs'!AF249*'IRA Agriculture Funding'!AF173,'EPA livestock'!AF53)</f>
        <v>0</v>
      </c>
      <c r="AG53" s="26">
        <f>IF('Country Selector'!$A$2="United States",'EPA land and ag calcs'!AG249*'IRA Agriculture Funding'!AG173,'EPA livestock'!AG53)</f>
        <v>0</v>
      </c>
      <c r="AH53" s="26">
        <f>IF('Country Selector'!$A$2="United States",'EPA land and ag calcs'!AH249*'IRA Agriculture Funding'!AH173,'EPA livestock'!AH53)</f>
        <v>0</v>
      </c>
      <c r="AI53" s="26">
        <f>IF('Country Selector'!$A$2="United States",'EPA land and ag calcs'!AI249*'IRA Agriculture Funding'!AI173,'EPA livestock'!AI53)</f>
        <v>0</v>
      </c>
      <c r="AJ53" s="26">
        <f>IF('Country Selector'!$A$2="United States",'EPA land and ag calcs'!AJ249*'IRA Agriculture Funding'!AJ173,'EPA livestock'!AJ53)</f>
        <v>0</v>
      </c>
      <c r="AK53" s="26">
        <f>IF('Country Selector'!$A$2="United States",'EPA land and ag calcs'!AK249*'IRA Agriculture Funding'!AK173,'EPA livestock'!AK53)</f>
        <v>0</v>
      </c>
      <c r="AL53" s="26">
        <f>IF('Country Selector'!$A$2="United States",'EPA land and ag calcs'!AL249*'IRA Agriculture Funding'!AL173,'EPA livestock'!AL53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F('Country Selector'!$A$2="United States",'EPA land and ag calcs'!C250*'IRA Agriculture Funding'!C174,'EPA livestock'!C54)</f>
        <v>0</v>
      </c>
      <c r="D54" s="26">
        <f>IF('Country Selector'!$A$2="United States",'EPA land and ag calcs'!D250*'IRA Agriculture Funding'!D174,'EPA livestock'!D54)</f>
        <v>0</v>
      </c>
      <c r="E54" s="26">
        <f>IF('Country Selector'!$A$2="United States",'EPA land and ag calcs'!E250*'IRA Agriculture Funding'!E174,'EPA livestock'!E54)</f>
        <v>0</v>
      </c>
      <c r="F54" s="26">
        <f>IF('Country Selector'!$A$2="United States",'EPA land and ag calcs'!F250*'IRA Agriculture Funding'!F174,'EPA livestock'!F54)</f>
        <v>0</v>
      </c>
      <c r="G54" s="26">
        <f>IF('Country Selector'!$A$2="United States",'EPA land and ag calcs'!G250*'IRA Agriculture Funding'!G174,'EPA livestock'!G54)</f>
        <v>0</v>
      </c>
      <c r="H54" s="26">
        <f>IF('Country Selector'!$A$2="United States",'EPA land and ag calcs'!H250*'IRA Agriculture Funding'!H174,'EPA livestock'!H54)</f>
        <v>0</v>
      </c>
      <c r="I54" s="26">
        <f>IF('Country Selector'!$A$2="United States",'EPA land and ag calcs'!I250*'IRA Agriculture Funding'!I174,'EPA livestock'!I54)</f>
        <v>0</v>
      </c>
      <c r="J54" s="26">
        <f>IF('Country Selector'!$A$2="United States",'EPA land and ag calcs'!J250*'IRA Agriculture Funding'!J174,'EPA livestock'!J54)</f>
        <v>0</v>
      </c>
      <c r="K54" s="26">
        <f>IF('Country Selector'!$A$2="United States",'EPA land and ag calcs'!K250*'IRA Agriculture Funding'!K174,'EPA livestock'!K54)</f>
        <v>0</v>
      </c>
      <c r="L54" s="26">
        <f>IF('Country Selector'!$A$2="United States",'EPA land and ag calcs'!L250*'IRA Agriculture Funding'!L174,'EPA livestock'!L54)</f>
        <v>0</v>
      </c>
      <c r="M54" s="26">
        <f>IF('Country Selector'!$A$2="United States",'EPA land and ag calcs'!M250*'IRA Agriculture Funding'!M174,'EPA livestock'!M54)</f>
        <v>0</v>
      </c>
      <c r="N54" s="26">
        <f>IF('Country Selector'!$A$2="United States",'EPA land and ag calcs'!N250*'IRA Agriculture Funding'!N174,'EPA livestock'!N54)</f>
        <v>0</v>
      </c>
      <c r="O54" s="26">
        <f>IF('Country Selector'!$A$2="United States",'EPA land and ag calcs'!O250*'IRA Agriculture Funding'!O174,'EPA livestock'!O54)</f>
        <v>0</v>
      </c>
      <c r="P54" s="26">
        <f>IF('Country Selector'!$A$2="United States",'EPA land and ag calcs'!P250*'IRA Agriculture Funding'!P174,'EPA livestock'!P54)</f>
        <v>0</v>
      </c>
      <c r="Q54" s="26">
        <f>IF('Country Selector'!$A$2="United States",'EPA land and ag calcs'!Q250*'IRA Agriculture Funding'!Q174,'EPA livestock'!Q54)</f>
        <v>0</v>
      </c>
      <c r="R54" s="26">
        <f>IF('Country Selector'!$A$2="United States",'EPA land and ag calcs'!R250*'IRA Agriculture Funding'!R174,'EPA livestock'!R54)</f>
        <v>0</v>
      </c>
      <c r="S54" s="26">
        <f>IF('Country Selector'!$A$2="United States",'EPA land and ag calcs'!S250*'IRA Agriculture Funding'!S174,'EPA livestock'!S54)</f>
        <v>0</v>
      </c>
      <c r="T54" s="26">
        <f>IF('Country Selector'!$A$2="United States",'EPA land and ag calcs'!T250*'IRA Agriculture Funding'!T174,'EPA livestock'!T54)</f>
        <v>0</v>
      </c>
      <c r="U54" s="26">
        <f>IF('Country Selector'!$A$2="United States",'EPA land and ag calcs'!U250*'IRA Agriculture Funding'!U174,'EPA livestock'!U54)</f>
        <v>0</v>
      </c>
      <c r="V54" s="26">
        <f>IF('Country Selector'!$A$2="United States",'EPA land and ag calcs'!V250*'IRA Agriculture Funding'!V174,'EPA livestock'!V54)</f>
        <v>0</v>
      </c>
      <c r="W54" s="26">
        <f>IF('Country Selector'!$A$2="United States",'EPA land and ag calcs'!W250*'IRA Agriculture Funding'!W174,'EPA livestock'!W54)</f>
        <v>0</v>
      </c>
      <c r="X54" s="26">
        <f>IF('Country Selector'!$A$2="United States",'EPA land and ag calcs'!X250*'IRA Agriculture Funding'!X174,'EPA livestock'!X54)</f>
        <v>0</v>
      </c>
      <c r="Y54" s="26">
        <f>IF('Country Selector'!$A$2="United States",'EPA land and ag calcs'!Y250*'IRA Agriculture Funding'!Y174,'EPA livestock'!Y54)</f>
        <v>0</v>
      </c>
      <c r="Z54" s="26">
        <f>IF('Country Selector'!$A$2="United States",'EPA land and ag calcs'!Z250*'IRA Agriculture Funding'!Z174,'EPA livestock'!Z54)</f>
        <v>0</v>
      </c>
      <c r="AA54" s="26">
        <f>IF('Country Selector'!$A$2="United States",'EPA land and ag calcs'!AA250*'IRA Agriculture Funding'!AA174,'EPA livestock'!AA54)</f>
        <v>0</v>
      </c>
      <c r="AB54" s="26">
        <f>IF('Country Selector'!$A$2="United States",'EPA land and ag calcs'!AB250*'IRA Agriculture Funding'!AB174,'EPA livestock'!AB54)</f>
        <v>0</v>
      </c>
      <c r="AC54" s="26">
        <f>IF('Country Selector'!$A$2="United States",'EPA land and ag calcs'!AC250*'IRA Agriculture Funding'!AC174,'EPA livestock'!AC54)</f>
        <v>0</v>
      </c>
      <c r="AD54" s="26">
        <f>IF('Country Selector'!$A$2="United States",'EPA land and ag calcs'!AD250*'IRA Agriculture Funding'!AD174,'EPA livestock'!AD54)</f>
        <v>0</v>
      </c>
      <c r="AE54" s="26">
        <f>IF('Country Selector'!$A$2="United States",'EPA land and ag calcs'!AE250*'IRA Agriculture Funding'!AE174,'EPA livestock'!AE54)</f>
        <v>0</v>
      </c>
      <c r="AF54" s="26">
        <f>IF('Country Selector'!$A$2="United States",'EPA land and ag calcs'!AF250*'IRA Agriculture Funding'!AF174,'EPA livestock'!AF54)</f>
        <v>0</v>
      </c>
      <c r="AG54" s="26">
        <f>IF('Country Selector'!$A$2="United States",'EPA land and ag calcs'!AG250*'IRA Agriculture Funding'!AG174,'EPA livestock'!AG54)</f>
        <v>0</v>
      </c>
      <c r="AH54" s="26">
        <f>IF('Country Selector'!$A$2="United States",'EPA land and ag calcs'!AH250*'IRA Agriculture Funding'!AH174,'EPA livestock'!AH54)</f>
        <v>0</v>
      </c>
      <c r="AI54" s="26">
        <f>IF('Country Selector'!$A$2="United States",'EPA land and ag calcs'!AI250*'IRA Agriculture Funding'!AI174,'EPA livestock'!AI54)</f>
        <v>0</v>
      </c>
      <c r="AJ54" s="26">
        <f>IF('Country Selector'!$A$2="United States",'EPA land and ag calcs'!AJ250*'IRA Agriculture Funding'!AJ174,'EPA livestock'!AJ54)</f>
        <v>0</v>
      </c>
      <c r="AK54" s="26">
        <f>IF('Country Selector'!$A$2="United States",'EPA land and ag calcs'!AK250*'IRA Agriculture Funding'!AK174,'EPA livestock'!AK54)</f>
        <v>0</v>
      </c>
      <c r="AL54" s="26">
        <f>IF('Country Selector'!$A$2="United States",'EPA land and ag calcs'!AL250*'IRA Agriculture Funding'!AL174,'EPA livestock'!AL54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F('Country Selector'!$A$2="United States",'EPA land and ag calcs'!C251*'IRA Agriculture Funding'!C175,'EPA livestock'!C55)</f>
        <v>0</v>
      </c>
      <c r="D55" s="26">
        <f>IF('Country Selector'!$A$2="United States",'EPA land and ag calcs'!D251*'IRA Agriculture Funding'!D175,'EPA livestock'!D55)</f>
        <v>0</v>
      </c>
      <c r="E55" s="26">
        <f>IF('Country Selector'!$A$2="United States",'EPA land and ag calcs'!E251*'IRA Agriculture Funding'!E175,'EPA livestock'!E55)</f>
        <v>0</v>
      </c>
      <c r="F55" s="26">
        <f>IF('Country Selector'!$A$2="United States",'EPA land and ag calcs'!F251*'IRA Agriculture Funding'!F175,'EPA livestock'!F55)</f>
        <v>0</v>
      </c>
      <c r="G55" s="26">
        <f>IF('Country Selector'!$A$2="United States",'EPA land and ag calcs'!G251*'IRA Agriculture Funding'!G175,'EPA livestock'!G55)</f>
        <v>0</v>
      </c>
      <c r="H55" s="26">
        <f>IF('Country Selector'!$A$2="United States",'EPA land and ag calcs'!H251*'IRA Agriculture Funding'!H175,'EPA livestock'!H55)</f>
        <v>0</v>
      </c>
      <c r="I55" s="26">
        <f>IF('Country Selector'!$A$2="United States",'EPA land and ag calcs'!I251*'IRA Agriculture Funding'!I175,'EPA livestock'!I55)</f>
        <v>0</v>
      </c>
      <c r="J55" s="26">
        <f>IF('Country Selector'!$A$2="United States",'EPA land and ag calcs'!J251*'IRA Agriculture Funding'!J175,'EPA livestock'!J55)</f>
        <v>0</v>
      </c>
      <c r="K55" s="26">
        <f>IF('Country Selector'!$A$2="United States",'EPA land and ag calcs'!K251*'IRA Agriculture Funding'!K175,'EPA livestock'!K55)</f>
        <v>0</v>
      </c>
      <c r="L55" s="26">
        <f>IF('Country Selector'!$A$2="United States",'EPA land and ag calcs'!L251*'IRA Agriculture Funding'!L175,'EPA livestock'!L55)</f>
        <v>0</v>
      </c>
      <c r="M55" s="26">
        <f>IF('Country Selector'!$A$2="United States",'EPA land and ag calcs'!M251*'IRA Agriculture Funding'!M175,'EPA livestock'!M55)</f>
        <v>0</v>
      </c>
      <c r="N55" s="26">
        <f>IF('Country Selector'!$A$2="United States",'EPA land and ag calcs'!N251*'IRA Agriculture Funding'!N175,'EPA livestock'!N55)</f>
        <v>0</v>
      </c>
      <c r="O55" s="26">
        <f>IF('Country Selector'!$A$2="United States",'EPA land and ag calcs'!O251*'IRA Agriculture Funding'!O175,'EPA livestock'!O55)</f>
        <v>0</v>
      </c>
      <c r="P55" s="26">
        <f>IF('Country Selector'!$A$2="United States",'EPA land and ag calcs'!P251*'IRA Agriculture Funding'!P175,'EPA livestock'!P55)</f>
        <v>0</v>
      </c>
      <c r="Q55" s="26">
        <f>IF('Country Selector'!$A$2="United States",'EPA land and ag calcs'!Q251*'IRA Agriculture Funding'!Q175,'EPA livestock'!Q55)</f>
        <v>0</v>
      </c>
      <c r="R55" s="26">
        <f>IF('Country Selector'!$A$2="United States",'EPA land and ag calcs'!R251*'IRA Agriculture Funding'!R175,'EPA livestock'!R55)</f>
        <v>0</v>
      </c>
      <c r="S55" s="26">
        <f>IF('Country Selector'!$A$2="United States",'EPA land and ag calcs'!S251*'IRA Agriculture Funding'!S175,'EPA livestock'!S55)</f>
        <v>0</v>
      </c>
      <c r="T55" s="26">
        <f>IF('Country Selector'!$A$2="United States",'EPA land and ag calcs'!T251*'IRA Agriculture Funding'!T175,'EPA livestock'!T55)</f>
        <v>0</v>
      </c>
      <c r="U55" s="26">
        <f>IF('Country Selector'!$A$2="United States",'EPA land and ag calcs'!U251*'IRA Agriculture Funding'!U175,'EPA livestock'!U55)</f>
        <v>0</v>
      </c>
      <c r="V55" s="26">
        <f>IF('Country Selector'!$A$2="United States",'EPA land and ag calcs'!V251*'IRA Agriculture Funding'!V175,'EPA livestock'!V55)</f>
        <v>0</v>
      </c>
      <c r="W55" s="26">
        <f>IF('Country Selector'!$A$2="United States",'EPA land and ag calcs'!W251*'IRA Agriculture Funding'!W175,'EPA livestock'!W55)</f>
        <v>0</v>
      </c>
      <c r="X55" s="26">
        <f>IF('Country Selector'!$A$2="United States",'EPA land and ag calcs'!X251*'IRA Agriculture Funding'!X175,'EPA livestock'!X55)</f>
        <v>0</v>
      </c>
      <c r="Y55" s="26">
        <f>IF('Country Selector'!$A$2="United States",'EPA land and ag calcs'!Y251*'IRA Agriculture Funding'!Y175,'EPA livestock'!Y55)</f>
        <v>0</v>
      </c>
      <c r="Z55" s="26">
        <f>IF('Country Selector'!$A$2="United States",'EPA land and ag calcs'!Z251*'IRA Agriculture Funding'!Z175,'EPA livestock'!Z55)</f>
        <v>0</v>
      </c>
      <c r="AA55" s="26">
        <f>IF('Country Selector'!$A$2="United States",'EPA land and ag calcs'!AA251*'IRA Agriculture Funding'!AA175,'EPA livestock'!AA55)</f>
        <v>0</v>
      </c>
      <c r="AB55" s="26">
        <f>IF('Country Selector'!$A$2="United States",'EPA land and ag calcs'!AB251*'IRA Agriculture Funding'!AB175,'EPA livestock'!AB55)</f>
        <v>0</v>
      </c>
      <c r="AC55" s="26">
        <f>IF('Country Selector'!$A$2="United States",'EPA land and ag calcs'!AC251*'IRA Agriculture Funding'!AC175,'EPA livestock'!AC55)</f>
        <v>0</v>
      </c>
      <c r="AD55" s="26">
        <f>IF('Country Selector'!$A$2="United States",'EPA land and ag calcs'!AD251*'IRA Agriculture Funding'!AD175,'EPA livestock'!AD55)</f>
        <v>0</v>
      </c>
      <c r="AE55" s="26">
        <f>IF('Country Selector'!$A$2="United States",'EPA land and ag calcs'!AE251*'IRA Agriculture Funding'!AE175,'EPA livestock'!AE55)</f>
        <v>0</v>
      </c>
      <c r="AF55" s="26">
        <f>IF('Country Selector'!$A$2="United States",'EPA land and ag calcs'!AF251*'IRA Agriculture Funding'!AF175,'EPA livestock'!AF55)</f>
        <v>0</v>
      </c>
      <c r="AG55" s="26">
        <f>IF('Country Selector'!$A$2="United States",'EPA land and ag calcs'!AG251*'IRA Agriculture Funding'!AG175,'EPA livestock'!AG55)</f>
        <v>0</v>
      </c>
      <c r="AH55" s="26">
        <f>IF('Country Selector'!$A$2="United States",'EPA land and ag calcs'!AH251*'IRA Agriculture Funding'!AH175,'EPA livestock'!AH55)</f>
        <v>0</v>
      </c>
      <c r="AI55" s="26">
        <f>IF('Country Selector'!$A$2="United States",'EPA land and ag calcs'!AI251*'IRA Agriculture Funding'!AI175,'EPA livestock'!AI55)</f>
        <v>0</v>
      </c>
      <c r="AJ55" s="26">
        <f>IF('Country Selector'!$A$2="United States",'EPA land and ag calcs'!AJ251*'IRA Agriculture Funding'!AJ175,'EPA livestock'!AJ55)</f>
        <v>0</v>
      </c>
      <c r="AK55" s="26">
        <f>IF('Country Selector'!$A$2="United States",'EPA land and ag calcs'!AK251*'IRA Agriculture Funding'!AK175,'EPA livestock'!AK55)</f>
        <v>0</v>
      </c>
      <c r="AL55" s="26">
        <f>IF('Country Selector'!$A$2="United States",'EPA land and ag calcs'!AL251*'IRA Agriculture Funding'!AL175,'EPA livestock'!AL55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F('Country Selector'!$A$2="United States",'EPA land and ag calcs'!C252*'IRA Agriculture Funding'!C176,'EPA livestock'!C56)</f>
        <v>0</v>
      </c>
      <c r="D56" s="26">
        <f>IF('Country Selector'!$A$2="United States",'EPA land and ag calcs'!D252*'IRA Agriculture Funding'!D176,'EPA livestock'!D56)</f>
        <v>0</v>
      </c>
      <c r="E56" s="26">
        <f>IF('Country Selector'!$A$2="United States",'EPA land and ag calcs'!E252*'IRA Agriculture Funding'!E176,'EPA livestock'!E56)</f>
        <v>0</v>
      </c>
      <c r="F56" s="26">
        <f>IF('Country Selector'!$A$2="United States",'EPA land and ag calcs'!F252*'IRA Agriculture Funding'!F176,'EPA livestock'!F56)</f>
        <v>0</v>
      </c>
      <c r="G56" s="26">
        <f>IF('Country Selector'!$A$2="United States",'EPA land and ag calcs'!G252*'IRA Agriculture Funding'!G176,'EPA livestock'!G56)</f>
        <v>0</v>
      </c>
      <c r="H56" s="26">
        <f>IF('Country Selector'!$A$2="United States",'EPA land and ag calcs'!H252*'IRA Agriculture Funding'!H176,'EPA livestock'!H56)</f>
        <v>0</v>
      </c>
      <c r="I56" s="26">
        <f>IF('Country Selector'!$A$2="United States",'EPA land and ag calcs'!I252*'IRA Agriculture Funding'!I176,'EPA livestock'!I56)</f>
        <v>0</v>
      </c>
      <c r="J56" s="26">
        <f>IF('Country Selector'!$A$2="United States",'EPA land and ag calcs'!J252*'IRA Agriculture Funding'!J176,'EPA livestock'!J56)</f>
        <v>0</v>
      </c>
      <c r="K56" s="26">
        <f>IF('Country Selector'!$A$2="United States",'EPA land and ag calcs'!K252*'IRA Agriculture Funding'!K176,'EPA livestock'!K56)</f>
        <v>0</v>
      </c>
      <c r="L56" s="26">
        <f>IF('Country Selector'!$A$2="United States",'EPA land and ag calcs'!L252*'IRA Agriculture Funding'!L176,'EPA livestock'!L56)</f>
        <v>0</v>
      </c>
      <c r="M56" s="26">
        <f>IF('Country Selector'!$A$2="United States",'EPA land and ag calcs'!M252*'IRA Agriculture Funding'!M176,'EPA livestock'!M56)</f>
        <v>0</v>
      </c>
      <c r="N56" s="26">
        <f>IF('Country Selector'!$A$2="United States",'EPA land and ag calcs'!N252*'IRA Agriculture Funding'!N176,'EPA livestock'!N56)</f>
        <v>0</v>
      </c>
      <c r="O56" s="26">
        <f>IF('Country Selector'!$A$2="United States",'EPA land and ag calcs'!O252*'IRA Agriculture Funding'!O176,'EPA livestock'!O56)</f>
        <v>0</v>
      </c>
      <c r="P56" s="26">
        <f>IF('Country Selector'!$A$2="United States",'EPA land and ag calcs'!P252*'IRA Agriculture Funding'!P176,'EPA livestock'!P56)</f>
        <v>0</v>
      </c>
      <c r="Q56" s="26">
        <f>IF('Country Selector'!$A$2="United States",'EPA land and ag calcs'!Q252*'IRA Agriculture Funding'!Q176,'EPA livestock'!Q56)</f>
        <v>0</v>
      </c>
      <c r="R56" s="26">
        <f>IF('Country Selector'!$A$2="United States",'EPA land and ag calcs'!R252*'IRA Agriculture Funding'!R176,'EPA livestock'!R56)</f>
        <v>0</v>
      </c>
      <c r="S56" s="26">
        <f>IF('Country Selector'!$A$2="United States",'EPA land and ag calcs'!S252*'IRA Agriculture Funding'!S176,'EPA livestock'!S56)</f>
        <v>0</v>
      </c>
      <c r="T56" s="26">
        <f>IF('Country Selector'!$A$2="United States",'EPA land and ag calcs'!T252*'IRA Agriculture Funding'!T176,'EPA livestock'!T56)</f>
        <v>0</v>
      </c>
      <c r="U56" s="26">
        <f>IF('Country Selector'!$A$2="United States",'EPA land and ag calcs'!U252*'IRA Agriculture Funding'!U176,'EPA livestock'!U56)</f>
        <v>0</v>
      </c>
      <c r="V56" s="26">
        <f>IF('Country Selector'!$A$2="United States",'EPA land and ag calcs'!V252*'IRA Agriculture Funding'!V176,'EPA livestock'!V56)</f>
        <v>0</v>
      </c>
      <c r="W56" s="26">
        <f>IF('Country Selector'!$A$2="United States",'EPA land and ag calcs'!W252*'IRA Agriculture Funding'!W176,'EPA livestock'!W56)</f>
        <v>0</v>
      </c>
      <c r="X56" s="26">
        <f>IF('Country Selector'!$A$2="United States",'EPA land and ag calcs'!X252*'IRA Agriculture Funding'!X176,'EPA livestock'!X56)</f>
        <v>0</v>
      </c>
      <c r="Y56" s="26">
        <f>IF('Country Selector'!$A$2="United States",'EPA land and ag calcs'!Y252*'IRA Agriculture Funding'!Y176,'EPA livestock'!Y56)</f>
        <v>0</v>
      </c>
      <c r="Z56" s="26">
        <f>IF('Country Selector'!$A$2="United States",'EPA land and ag calcs'!Z252*'IRA Agriculture Funding'!Z176,'EPA livestock'!Z56)</f>
        <v>0</v>
      </c>
      <c r="AA56" s="26">
        <f>IF('Country Selector'!$A$2="United States",'EPA land and ag calcs'!AA252*'IRA Agriculture Funding'!AA176,'EPA livestock'!AA56)</f>
        <v>0</v>
      </c>
      <c r="AB56" s="26">
        <f>IF('Country Selector'!$A$2="United States",'EPA land and ag calcs'!AB252*'IRA Agriculture Funding'!AB176,'EPA livestock'!AB56)</f>
        <v>0</v>
      </c>
      <c r="AC56" s="26">
        <f>IF('Country Selector'!$A$2="United States",'EPA land and ag calcs'!AC252*'IRA Agriculture Funding'!AC176,'EPA livestock'!AC56)</f>
        <v>0</v>
      </c>
      <c r="AD56" s="26">
        <f>IF('Country Selector'!$A$2="United States",'EPA land and ag calcs'!AD252*'IRA Agriculture Funding'!AD176,'EPA livestock'!AD56)</f>
        <v>0</v>
      </c>
      <c r="AE56" s="26">
        <f>IF('Country Selector'!$A$2="United States",'EPA land and ag calcs'!AE252*'IRA Agriculture Funding'!AE176,'EPA livestock'!AE56)</f>
        <v>0</v>
      </c>
      <c r="AF56" s="26">
        <f>IF('Country Selector'!$A$2="United States",'EPA land and ag calcs'!AF252*'IRA Agriculture Funding'!AF176,'EPA livestock'!AF56)</f>
        <v>0</v>
      </c>
      <c r="AG56" s="26">
        <f>IF('Country Selector'!$A$2="United States",'EPA land and ag calcs'!AG252*'IRA Agriculture Funding'!AG176,'EPA livestock'!AG56)</f>
        <v>0</v>
      </c>
      <c r="AH56" s="26">
        <f>IF('Country Selector'!$A$2="United States",'EPA land and ag calcs'!AH252*'IRA Agriculture Funding'!AH176,'EPA livestock'!AH56)</f>
        <v>0</v>
      </c>
      <c r="AI56" s="26">
        <f>IF('Country Selector'!$A$2="United States",'EPA land and ag calcs'!AI252*'IRA Agriculture Funding'!AI176,'EPA livestock'!AI56)</f>
        <v>0</v>
      </c>
      <c r="AJ56" s="26">
        <f>IF('Country Selector'!$A$2="United States",'EPA land and ag calcs'!AJ252*'IRA Agriculture Funding'!AJ176,'EPA livestock'!AJ56)</f>
        <v>0</v>
      </c>
      <c r="AK56" s="26">
        <f>IF('Country Selector'!$A$2="United States",'EPA land and ag calcs'!AK252*'IRA Agriculture Funding'!AK176,'EPA livestock'!AK56)</f>
        <v>0</v>
      </c>
      <c r="AL56" s="26">
        <f>IF('Country Selector'!$A$2="United States",'EPA land and ag calcs'!AL252*'IRA Agriculture Funding'!AL176,'EPA livestock'!AL56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F('Country Selector'!$A$2="United States",'EPA land and ag calcs'!C253*'IRA Agriculture Funding'!C177,'EPA livestock'!C57)</f>
        <v>0</v>
      </c>
      <c r="D57" s="26">
        <f>IF('Country Selector'!$A$2="United States",'EPA land and ag calcs'!D253*'IRA Agriculture Funding'!D177,'EPA livestock'!D57)</f>
        <v>0</v>
      </c>
      <c r="E57" s="26">
        <f>IF('Country Selector'!$A$2="United States",'EPA land and ag calcs'!E253*'IRA Agriculture Funding'!E177,'EPA livestock'!E57)</f>
        <v>0</v>
      </c>
      <c r="F57" s="26">
        <f>IF('Country Selector'!$A$2="United States",'EPA land and ag calcs'!F253*'IRA Agriculture Funding'!F177,'EPA livestock'!F57)</f>
        <v>0</v>
      </c>
      <c r="G57" s="26">
        <f>IF('Country Selector'!$A$2="United States",'EPA land and ag calcs'!G253*'IRA Agriculture Funding'!G177,'EPA livestock'!G57)</f>
        <v>0</v>
      </c>
      <c r="H57" s="26">
        <f>IF('Country Selector'!$A$2="United States",'EPA land and ag calcs'!H253*'IRA Agriculture Funding'!H177,'EPA livestock'!H57)</f>
        <v>0</v>
      </c>
      <c r="I57" s="26">
        <f>IF('Country Selector'!$A$2="United States",'EPA land and ag calcs'!I253*'IRA Agriculture Funding'!I177,'EPA livestock'!I57)</f>
        <v>0</v>
      </c>
      <c r="J57" s="26">
        <f>IF('Country Selector'!$A$2="United States",'EPA land and ag calcs'!J253*'IRA Agriculture Funding'!J177,'EPA livestock'!J57)</f>
        <v>0</v>
      </c>
      <c r="K57" s="26">
        <f>IF('Country Selector'!$A$2="United States",'EPA land and ag calcs'!K253*'IRA Agriculture Funding'!K177,'EPA livestock'!K57)</f>
        <v>0</v>
      </c>
      <c r="L57" s="26">
        <f>IF('Country Selector'!$A$2="United States",'EPA land and ag calcs'!L253*'IRA Agriculture Funding'!L177,'EPA livestock'!L57)</f>
        <v>0</v>
      </c>
      <c r="M57" s="26">
        <f>IF('Country Selector'!$A$2="United States",'EPA land and ag calcs'!M253*'IRA Agriculture Funding'!M177,'EPA livestock'!M57)</f>
        <v>0</v>
      </c>
      <c r="N57" s="26">
        <f>IF('Country Selector'!$A$2="United States",'EPA land and ag calcs'!N253*'IRA Agriculture Funding'!N177,'EPA livestock'!N57)</f>
        <v>0</v>
      </c>
      <c r="O57" s="26">
        <f>IF('Country Selector'!$A$2="United States",'EPA land and ag calcs'!O253*'IRA Agriculture Funding'!O177,'EPA livestock'!O57)</f>
        <v>0</v>
      </c>
      <c r="P57" s="26">
        <f>IF('Country Selector'!$A$2="United States",'EPA land and ag calcs'!P253*'IRA Agriculture Funding'!P177,'EPA livestock'!P57)</f>
        <v>0</v>
      </c>
      <c r="Q57" s="26">
        <f>IF('Country Selector'!$A$2="United States",'EPA land and ag calcs'!Q253*'IRA Agriculture Funding'!Q177,'EPA livestock'!Q57)</f>
        <v>0</v>
      </c>
      <c r="R57" s="26">
        <f>IF('Country Selector'!$A$2="United States",'EPA land and ag calcs'!R253*'IRA Agriculture Funding'!R177,'EPA livestock'!R57)</f>
        <v>0</v>
      </c>
      <c r="S57" s="26">
        <f>IF('Country Selector'!$A$2="United States",'EPA land and ag calcs'!S253*'IRA Agriculture Funding'!S177,'EPA livestock'!S57)</f>
        <v>0</v>
      </c>
      <c r="T57" s="26">
        <f>IF('Country Selector'!$A$2="United States",'EPA land and ag calcs'!T253*'IRA Agriculture Funding'!T177,'EPA livestock'!T57)</f>
        <v>0</v>
      </c>
      <c r="U57" s="26">
        <f>IF('Country Selector'!$A$2="United States",'EPA land and ag calcs'!U253*'IRA Agriculture Funding'!U177,'EPA livestock'!U57)</f>
        <v>0</v>
      </c>
      <c r="V57" s="26">
        <f>IF('Country Selector'!$A$2="United States",'EPA land and ag calcs'!V253*'IRA Agriculture Funding'!V177,'EPA livestock'!V57)</f>
        <v>0</v>
      </c>
      <c r="W57" s="26">
        <f>IF('Country Selector'!$A$2="United States",'EPA land and ag calcs'!W253*'IRA Agriculture Funding'!W177,'EPA livestock'!W57)</f>
        <v>0</v>
      </c>
      <c r="X57" s="26">
        <f>IF('Country Selector'!$A$2="United States",'EPA land and ag calcs'!X253*'IRA Agriculture Funding'!X177,'EPA livestock'!X57)</f>
        <v>0</v>
      </c>
      <c r="Y57" s="26">
        <f>IF('Country Selector'!$A$2="United States",'EPA land and ag calcs'!Y253*'IRA Agriculture Funding'!Y177,'EPA livestock'!Y57)</f>
        <v>0</v>
      </c>
      <c r="Z57" s="26">
        <f>IF('Country Selector'!$A$2="United States",'EPA land and ag calcs'!Z253*'IRA Agriculture Funding'!Z177,'EPA livestock'!Z57)</f>
        <v>0</v>
      </c>
      <c r="AA57" s="26">
        <f>IF('Country Selector'!$A$2="United States",'EPA land and ag calcs'!AA253*'IRA Agriculture Funding'!AA177,'EPA livestock'!AA57)</f>
        <v>0</v>
      </c>
      <c r="AB57" s="26">
        <f>IF('Country Selector'!$A$2="United States",'EPA land and ag calcs'!AB253*'IRA Agriculture Funding'!AB177,'EPA livestock'!AB57)</f>
        <v>0</v>
      </c>
      <c r="AC57" s="26">
        <f>IF('Country Selector'!$A$2="United States",'EPA land and ag calcs'!AC253*'IRA Agriculture Funding'!AC177,'EPA livestock'!AC57)</f>
        <v>0</v>
      </c>
      <c r="AD57" s="26">
        <f>IF('Country Selector'!$A$2="United States",'EPA land and ag calcs'!AD253*'IRA Agriculture Funding'!AD177,'EPA livestock'!AD57)</f>
        <v>0</v>
      </c>
      <c r="AE57" s="26">
        <f>IF('Country Selector'!$A$2="United States",'EPA land and ag calcs'!AE253*'IRA Agriculture Funding'!AE177,'EPA livestock'!AE57)</f>
        <v>0</v>
      </c>
      <c r="AF57" s="26">
        <f>IF('Country Selector'!$A$2="United States",'EPA land and ag calcs'!AF253*'IRA Agriculture Funding'!AF177,'EPA livestock'!AF57)</f>
        <v>0</v>
      </c>
      <c r="AG57" s="26">
        <f>IF('Country Selector'!$A$2="United States",'EPA land and ag calcs'!AG253*'IRA Agriculture Funding'!AG177,'EPA livestock'!AG57)</f>
        <v>0</v>
      </c>
      <c r="AH57" s="26">
        <f>IF('Country Selector'!$A$2="United States",'EPA land and ag calcs'!AH253*'IRA Agriculture Funding'!AH177,'EPA livestock'!AH57)</f>
        <v>0</v>
      </c>
      <c r="AI57" s="26">
        <f>IF('Country Selector'!$A$2="United States",'EPA land and ag calcs'!AI253*'IRA Agriculture Funding'!AI177,'EPA livestock'!AI57)</f>
        <v>0</v>
      </c>
      <c r="AJ57" s="26">
        <f>IF('Country Selector'!$A$2="United States",'EPA land and ag calcs'!AJ253*'IRA Agriculture Funding'!AJ177,'EPA livestock'!AJ57)</f>
        <v>0</v>
      </c>
      <c r="AK57" s="26">
        <f>IF('Country Selector'!$A$2="United States",'EPA land and ag calcs'!AK253*'IRA Agriculture Funding'!AK177,'EPA livestock'!AK57)</f>
        <v>0</v>
      </c>
      <c r="AL57" s="26">
        <f>IF('Country Selector'!$A$2="United States",'EPA land and ag calcs'!AL253*'IRA Agriculture Funding'!AL177,'EPA livestock'!AL57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F('Country Selector'!$A$2="United States",'EPA land and ag calcs'!C254*'IRA Agriculture Funding'!C178,'EPA livestock'!C58)</f>
        <v>0</v>
      </c>
      <c r="D58" s="26">
        <f>IF('Country Selector'!$A$2="United States",'EPA land and ag calcs'!D254*'IRA Agriculture Funding'!D178,'EPA livestock'!D58)</f>
        <v>0</v>
      </c>
      <c r="E58" s="26">
        <f>IF('Country Selector'!$A$2="United States",'EPA land and ag calcs'!E254*'IRA Agriculture Funding'!E178,'EPA livestock'!E58)</f>
        <v>0</v>
      </c>
      <c r="F58" s="26">
        <f>IF('Country Selector'!$A$2="United States",'EPA land and ag calcs'!F254*'IRA Agriculture Funding'!F178,'EPA livestock'!F58)</f>
        <v>0</v>
      </c>
      <c r="G58" s="26">
        <f>IF('Country Selector'!$A$2="United States",'EPA land and ag calcs'!G254*'IRA Agriculture Funding'!G178,'EPA livestock'!G58)</f>
        <v>0</v>
      </c>
      <c r="H58" s="26">
        <f>IF('Country Selector'!$A$2="United States",'EPA land and ag calcs'!H254*'IRA Agriculture Funding'!H178,'EPA livestock'!H58)</f>
        <v>0</v>
      </c>
      <c r="I58" s="26">
        <f>IF('Country Selector'!$A$2="United States",'EPA land and ag calcs'!I254*'IRA Agriculture Funding'!I178,'EPA livestock'!I58)</f>
        <v>0</v>
      </c>
      <c r="J58" s="26">
        <f>IF('Country Selector'!$A$2="United States",'EPA land and ag calcs'!J254*'IRA Agriculture Funding'!J178,'EPA livestock'!J58)</f>
        <v>0</v>
      </c>
      <c r="K58" s="26">
        <f>IF('Country Selector'!$A$2="United States",'EPA land and ag calcs'!K254*'IRA Agriculture Funding'!K178,'EPA livestock'!K58)</f>
        <v>0</v>
      </c>
      <c r="L58" s="26">
        <f>IF('Country Selector'!$A$2="United States",'EPA land and ag calcs'!L254*'IRA Agriculture Funding'!L178,'EPA livestock'!L58)</f>
        <v>0</v>
      </c>
      <c r="M58" s="26">
        <f>IF('Country Selector'!$A$2="United States",'EPA land and ag calcs'!M254*'IRA Agriculture Funding'!M178,'EPA livestock'!M58)</f>
        <v>0</v>
      </c>
      <c r="N58" s="26">
        <f>IF('Country Selector'!$A$2="United States",'EPA land and ag calcs'!N254*'IRA Agriculture Funding'!N178,'EPA livestock'!N58)</f>
        <v>0</v>
      </c>
      <c r="O58" s="26">
        <f>IF('Country Selector'!$A$2="United States",'EPA land and ag calcs'!O254*'IRA Agriculture Funding'!O178,'EPA livestock'!O58)</f>
        <v>0</v>
      </c>
      <c r="P58" s="26">
        <f>IF('Country Selector'!$A$2="United States",'EPA land and ag calcs'!P254*'IRA Agriculture Funding'!P178,'EPA livestock'!P58)</f>
        <v>0</v>
      </c>
      <c r="Q58" s="26">
        <f>IF('Country Selector'!$A$2="United States",'EPA land and ag calcs'!Q254*'IRA Agriculture Funding'!Q178,'EPA livestock'!Q58)</f>
        <v>0</v>
      </c>
      <c r="R58" s="26">
        <f>IF('Country Selector'!$A$2="United States",'EPA land and ag calcs'!R254*'IRA Agriculture Funding'!R178,'EPA livestock'!R58)</f>
        <v>0</v>
      </c>
      <c r="S58" s="26">
        <f>IF('Country Selector'!$A$2="United States",'EPA land and ag calcs'!S254*'IRA Agriculture Funding'!S178,'EPA livestock'!S58)</f>
        <v>0</v>
      </c>
      <c r="T58" s="26">
        <f>IF('Country Selector'!$A$2="United States",'EPA land and ag calcs'!T254*'IRA Agriculture Funding'!T178,'EPA livestock'!T58)</f>
        <v>0</v>
      </c>
      <c r="U58" s="26">
        <f>IF('Country Selector'!$A$2="United States",'EPA land and ag calcs'!U254*'IRA Agriculture Funding'!U178,'EPA livestock'!U58)</f>
        <v>0</v>
      </c>
      <c r="V58" s="26">
        <f>IF('Country Selector'!$A$2="United States",'EPA land and ag calcs'!V254*'IRA Agriculture Funding'!V178,'EPA livestock'!V58)</f>
        <v>0</v>
      </c>
      <c r="W58" s="26">
        <f>IF('Country Selector'!$A$2="United States",'EPA land and ag calcs'!W254*'IRA Agriculture Funding'!W178,'EPA livestock'!W58)</f>
        <v>0</v>
      </c>
      <c r="X58" s="26">
        <f>IF('Country Selector'!$A$2="United States",'EPA land and ag calcs'!X254*'IRA Agriculture Funding'!X178,'EPA livestock'!X58)</f>
        <v>0</v>
      </c>
      <c r="Y58" s="26">
        <f>IF('Country Selector'!$A$2="United States",'EPA land and ag calcs'!Y254*'IRA Agriculture Funding'!Y178,'EPA livestock'!Y58)</f>
        <v>0</v>
      </c>
      <c r="Z58" s="26">
        <f>IF('Country Selector'!$A$2="United States",'EPA land and ag calcs'!Z254*'IRA Agriculture Funding'!Z178,'EPA livestock'!Z58)</f>
        <v>0</v>
      </c>
      <c r="AA58" s="26">
        <f>IF('Country Selector'!$A$2="United States",'EPA land and ag calcs'!AA254*'IRA Agriculture Funding'!AA178,'EPA livestock'!AA58)</f>
        <v>0</v>
      </c>
      <c r="AB58" s="26">
        <f>IF('Country Selector'!$A$2="United States",'EPA land and ag calcs'!AB254*'IRA Agriculture Funding'!AB178,'EPA livestock'!AB58)</f>
        <v>0</v>
      </c>
      <c r="AC58" s="26">
        <f>IF('Country Selector'!$A$2="United States",'EPA land and ag calcs'!AC254*'IRA Agriculture Funding'!AC178,'EPA livestock'!AC58)</f>
        <v>0</v>
      </c>
      <c r="AD58" s="26">
        <f>IF('Country Selector'!$A$2="United States",'EPA land and ag calcs'!AD254*'IRA Agriculture Funding'!AD178,'EPA livestock'!AD58)</f>
        <v>0</v>
      </c>
      <c r="AE58" s="26">
        <f>IF('Country Selector'!$A$2="United States",'EPA land and ag calcs'!AE254*'IRA Agriculture Funding'!AE178,'EPA livestock'!AE58)</f>
        <v>0</v>
      </c>
      <c r="AF58" s="26">
        <f>IF('Country Selector'!$A$2="United States",'EPA land and ag calcs'!AF254*'IRA Agriculture Funding'!AF178,'EPA livestock'!AF58)</f>
        <v>0</v>
      </c>
      <c r="AG58" s="26">
        <f>IF('Country Selector'!$A$2="United States",'EPA land and ag calcs'!AG254*'IRA Agriculture Funding'!AG178,'EPA livestock'!AG58)</f>
        <v>0</v>
      </c>
      <c r="AH58" s="26">
        <f>IF('Country Selector'!$A$2="United States",'EPA land and ag calcs'!AH254*'IRA Agriculture Funding'!AH178,'EPA livestock'!AH58)</f>
        <v>0</v>
      </c>
      <c r="AI58" s="26">
        <f>IF('Country Selector'!$A$2="United States",'EPA land and ag calcs'!AI254*'IRA Agriculture Funding'!AI178,'EPA livestock'!AI58)</f>
        <v>0</v>
      </c>
      <c r="AJ58" s="26">
        <f>IF('Country Selector'!$A$2="United States",'EPA land and ag calcs'!AJ254*'IRA Agriculture Funding'!AJ178,'EPA livestock'!AJ58)</f>
        <v>0</v>
      </c>
      <c r="AK58" s="26">
        <f>IF('Country Selector'!$A$2="United States",'EPA land and ag calcs'!AK254*'IRA Agriculture Funding'!AK178,'EPA livestock'!AK58)</f>
        <v>0</v>
      </c>
      <c r="AL58" s="26">
        <f>IF('Country Selector'!$A$2="United States",'EPA land and ag calcs'!AL254*'IRA Agriculture Funding'!AL178,'EPA livestock'!AL58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F('Country Selector'!$A$2="United States",'EPA land and ag calcs'!C255*'IRA Agriculture Funding'!C179,'EPA livestock'!C59)</f>
        <v>0</v>
      </c>
      <c r="D59" s="26">
        <f>IF('Country Selector'!$A$2="United States",'EPA land and ag calcs'!D255*'IRA Agriculture Funding'!D179,'EPA livestock'!D59)</f>
        <v>0</v>
      </c>
      <c r="E59" s="26">
        <f>IF('Country Selector'!$A$2="United States",'EPA land and ag calcs'!E255*'IRA Agriculture Funding'!E179,'EPA livestock'!E59)</f>
        <v>0</v>
      </c>
      <c r="F59" s="26">
        <f>IF('Country Selector'!$A$2="United States",'EPA land and ag calcs'!F255*'IRA Agriculture Funding'!F179,'EPA livestock'!F59)</f>
        <v>0</v>
      </c>
      <c r="G59" s="26">
        <f>IF('Country Selector'!$A$2="United States",'EPA land and ag calcs'!G255*'IRA Agriculture Funding'!G179,'EPA livestock'!G59)</f>
        <v>0</v>
      </c>
      <c r="H59" s="26">
        <f>IF('Country Selector'!$A$2="United States",'EPA land and ag calcs'!H255*'IRA Agriculture Funding'!H179,'EPA livestock'!H59)</f>
        <v>0</v>
      </c>
      <c r="I59" s="26">
        <f>IF('Country Selector'!$A$2="United States",'EPA land and ag calcs'!I255*'IRA Agriculture Funding'!I179,'EPA livestock'!I59)</f>
        <v>0</v>
      </c>
      <c r="J59" s="26">
        <f>IF('Country Selector'!$A$2="United States",'EPA land and ag calcs'!J255*'IRA Agriculture Funding'!J179,'EPA livestock'!J59)</f>
        <v>0</v>
      </c>
      <c r="K59" s="26">
        <f>IF('Country Selector'!$A$2="United States",'EPA land and ag calcs'!K255*'IRA Agriculture Funding'!K179,'EPA livestock'!K59)</f>
        <v>0</v>
      </c>
      <c r="L59" s="26">
        <f>IF('Country Selector'!$A$2="United States",'EPA land and ag calcs'!L255*'IRA Agriculture Funding'!L179,'EPA livestock'!L59)</f>
        <v>0</v>
      </c>
      <c r="M59" s="26">
        <f>IF('Country Selector'!$A$2="United States",'EPA land and ag calcs'!M255*'IRA Agriculture Funding'!M179,'EPA livestock'!M59)</f>
        <v>0</v>
      </c>
      <c r="N59" s="26">
        <f>IF('Country Selector'!$A$2="United States",'EPA land and ag calcs'!N255*'IRA Agriculture Funding'!N179,'EPA livestock'!N59)</f>
        <v>0</v>
      </c>
      <c r="O59" s="26">
        <f>IF('Country Selector'!$A$2="United States",'EPA land and ag calcs'!O255*'IRA Agriculture Funding'!O179,'EPA livestock'!O59)</f>
        <v>0</v>
      </c>
      <c r="P59" s="26">
        <f>IF('Country Selector'!$A$2="United States",'EPA land and ag calcs'!P255*'IRA Agriculture Funding'!P179,'EPA livestock'!P59)</f>
        <v>0</v>
      </c>
      <c r="Q59" s="26">
        <f>IF('Country Selector'!$A$2="United States",'EPA land and ag calcs'!Q255*'IRA Agriculture Funding'!Q179,'EPA livestock'!Q59)</f>
        <v>0</v>
      </c>
      <c r="R59" s="26">
        <f>IF('Country Selector'!$A$2="United States",'EPA land and ag calcs'!R255*'IRA Agriculture Funding'!R179,'EPA livestock'!R59)</f>
        <v>0</v>
      </c>
      <c r="S59" s="26">
        <f>IF('Country Selector'!$A$2="United States",'EPA land and ag calcs'!S255*'IRA Agriculture Funding'!S179,'EPA livestock'!S59)</f>
        <v>0</v>
      </c>
      <c r="T59" s="26">
        <f>IF('Country Selector'!$A$2="United States",'EPA land and ag calcs'!T255*'IRA Agriculture Funding'!T179,'EPA livestock'!T59)</f>
        <v>0</v>
      </c>
      <c r="U59" s="26">
        <f>IF('Country Selector'!$A$2="United States",'EPA land and ag calcs'!U255*'IRA Agriculture Funding'!U179,'EPA livestock'!U59)</f>
        <v>0</v>
      </c>
      <c r="V59" s="26">
        <f>IF('Country Selector'!$A$2="United States",'EPA land and ag calcs'!V255*'IRA Agriculture Funding'!V179,'EPA livestock'!V59)</f>
        <v>0</v>
      </c>
      <c r="W59" s="26">
        <f>IF('Country Selector'!$A$2="United States",'EPA land and ag calcs'!W255*'IRA Agriculture Funding'!W179,'EPA livestock'!W59)</f>
        <v>0</v>
      </c>
      <c r="X59" s="26">
        <f>IF('Country Selector'!$A$2="United States",'EPA land and ag calcs'!X255*'IRA Agriculture Funding'!X179,'EPA livestock'!X59)</f>
        <v>0</v>
      </c>
      <c r="Y59" s="26">
        <f>IF('Country Selector'!$A$2="United States",'EPA land and ag calcs'!Y255*'IRA Agriculture Funding'!Y179,'EPA livestock'!Y59)</f>
        <v>0</v>
      </c>
      <c r="Z59" s="26">
        <f>IF('Country Selector'!$A$2="United States",'EPA land and ag calcs'!Z255*'IRA Agriculture Funding'!Z179,'EPA livestock'!Z59)</f>
        <v>0</v>
      </c>
      <c r="AA59" s="26">
        <f>IF('Country Selector'!$A$2="United States",'EPA land and ag calcs'!AA255*'IRA Agriculture Funding'!AA179,'EPA livestock'!AA59)</f>
        <v>0</v>
      </c>
      <c r="AB59" s="26">
        <f>IF('Country Selector'!$A$2="United States",'EPA land and ag calcs'!AB255*'IRA Agriculture Funding'!AB179,'EPA livestock'!AB59)</f>
        <v>0</v>
      </c>
      <c r="AC59" s="26">
        <f>IF('Country Selector'!$A$2="United States",'EPA land and ag calcs'!AC255*'IRA Agriculture Funding'!AC179,'EPA livestock'!AC59)</f>
        <v>0</v>
      </c>
      <c r="AD59" s="26">
        <f>IF('Country Selector'!$A$2="United States",'EPA land and ag calcs'!AD255*'IRA Agriculture Funding'!AD179,'EPA livestock'!AD59)</f>
        <v>0</v>
      </c>
      <c r="AE59" s="26">
        <f>IF('Country Selector'!$A$2="United States",'EPA land and ag calcs'!AE255*'IRA Agriculture Funding'!AE179,'EPA livestock'!AE59)</f>
        <v>0</v>
      </c>
      <c r="AF59" s="26">
        <f>IF('Country Selector'!$A$2="United States",'EPA land and ag calcs'!AF255*'IRA Agriculture Funding'!AF179,'EPA livestock'!AF59)</f>
        <v>0</v>
      </c>
      <c r="AG59" s="26">
        <f>IF('Country Selector'!$A$2="United States",'EPA land and ag calcs'!AG255*'IRA Agriculture Funding'!AG179,'EPA livestock'!AG59)</f>
        <v>0</v>
      </c>
      <c r="AH59" s="26">
        <f>IF('Country Selector'!$A$2="United States",'EPA land and ag calcs'!AH255*'IRA Agriculture Funding'!AH179,'EPA livestock'!AH59)</f>
        <v>0</v>
      </c>
      <c r="AI59" s="26">
        <f>IF('Country Selector'!$A$2="United States",'EPA land and ag calcs'!AI255*'IRA Agriculture Funding'!AI179,'EPA livestock'!AI59)</f>
        <v>0</v>
      </c>
      <c r="AJ59" s="26">
        <f>IF('Country Selector'!$A$2="United States",'EPA land and ag calcs'!AJ255*'IRA Agriculture Funding'!AJ179,'EPA livestock'!AJ59)</f>
        <v>0</v>
      </c>
      <c r="AK59" s="26">
        <f>IF('Country Selector'!$A$2="United States",'EPA land and ag calcs'!AK255*'IRA Agriculture Funding'!AK179,'EPA livestock'!AK59)</f>
        <v>0</v>
      </c>
      <c r="AL59" s="26">
        <f>IF('Country Selector'!$A$2="United States",'EPA land and ag calcs'!AL255*'IRA Agriculture Funding'!AL179,'EPA livestock'!AL59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F('Country Selector'!$A$2="United States",'EPA land and ag calcs'!C256*'IRA Agriculture Funding'!C180,'EPA livestock'!C60)</f>
        <v>0</v>
      </c>
      <c r="D60" s="26">
        <f>IF('Country Selector'!$A$2="United States",'EPA land and ag calcs'!D256*'IRA Agriculture Funding'!D180,'EPA livestock'!D60)</f>
        <v>0</v>
      </c>
      <c r="E60" s="26">
        <f>IF('Country Selector'!$A$2="United States",'EPA land and ag calcs'!E256*'IRA Agriculture Funding'!E180,'EPA livestock'!E60)</f>
        <v>0</v>
      </c>
      <c r="F60" s="26">
        <f>IF('Country Selector'!$A$2="United States",'EPA land and ag calcs'!F256*'IRA Agriculture Funding'!F180,'EPA livestock'!F60)</f>
        <v>0</v>
      </c>
      <c r="G60" s="26">
        <f>IF('Country Selector'!$A$2="United States",'EPA land and ag calcs'!G256*'IRA Agriculture Funding'!G180,'EPA livestock'!G60)</f>
        <v>0</v>
      </c>
      <c r="H60" s="26">
        <f>IF('Country Selector'!$A$2="United States",'EPA land and ag calcs'!H256*'IRA Agriculture Funding'!H180,'EPA livestock'!H60)</f>
        <v>0</v>
      </c>
      <c r="I60" s="26">
        <f>IF('Country Selector'!$A$2="United States",'EPA land and ag calcs'!I256*'IRA Agriculture Funding'!I180,'EPA livestock'!I60)</f>
        <v>0</v>
      </c>
      <c r="J60" s="26">
        <f>IF('Country Selector'!$A$2="United States",'EPA land and ag calcs'!J256*'IRA Agriculture Funding'!J180,'EPA livestock'!J60)</f>
        <v>0</v>
      </c>
      <c r="K60" s="26">
        <f>IF('Country Selector'!$A$2="United States",'EPA land and ag calcs'!K256*'IRA Agriculture Funding'!K180,'EPA livestock'!K60)</f>
        <v>0</v>
      </c>
      <c r="L60" s="26">
        <f>IF('Country Selector'!$A$2="United States",'EPA land and ag calcs'!L256*'IRA Agriculture Funding'!L180,'EPA livestock'!L60)</f>
        <v>0</v>
      </c>
      <c r="M60" s="26">
        <f>IF('Country Selector'!$A$2="United States",'EPA land and ag calcs'!M256*'IRA Agriculture Funding'!M180,'EPA livestock'!M60)</f>
        <v>0</v>
      </c>
      <c r="N60" s="26">
        <f>IF('Country Selector'!$A$2="United States",'EPA land and ag calcs'!N256*'IRA Agriculture Funding'!N180,'EPA livestock'!N60)</f>
        <v>0</v>
      </c>
      <c r="O60" s="26">
        <f>IF('Country Selector'!$A$2="United States",'EPA land and ag calcs'!O256*'IRA Agriculture Funding'!O180,'EPA livestock'!O60)</f>
        <v>0</v>
      </c>
      <c r="P60" s="26">
        <f>IF('Country Selector'!$A$2="United States",'EPA land and ag calcs'!P256*'IRA Agriculture Funding'!P180,'EPA livestock'!P60)</f>
        <v>0</v>
      </c>
      <c r="Q60" s="26">
        <f>IF('Country Selector'!$A$2="United States",'EPA land and ag calcs'!Q256*'IRA Agriculture Funding'!Q180,'EPA livestock'!Q60)</f>
        <v>0</v>
      </c>
      <c r="R60" s="26">
        <f>IF('Country Selector'!$A$2="United States",'EPA land and ag calcs'!R256*'IRA Agriculture Funding'!R180,'EPA livestock'!R60)</f>
        <v>0</v>
      </c>
      <c r="S60" s="26">
        <f>IF('Country Selector'!$A$2="United States",'EPA land and ag calcs'!S256*'IRA Agriculture Funding'!S180,'EPA livestock'!S60)</f>
        <v>0</v>
      </c>
      <c r="T60" s="26">
        <f>IF('Country Selector'!$A$2="United States",'EPA land and ag calcs'!T256*'IRA Agriculture Funding'!T180,'EPA livestock'!T60)</f>
        <v>0</v>
      </c>
      <c r="U60" s="26">
        <f>IF('Country Selector'!$A$2="United States",'EPA land and ag calcs'!U256*'IRA Agriculture Funding'!U180,'EPA livestock'!U60)</f>
        <v>0</v>
      </c>
      <c r="V60" s="26">
        <f>IF('Country Selector'!$A$2="United States",'EPA land and ag calcs'!V256*'IRA Agriculture Funding'!V180,'EPA livestock'!V60)</f>
        <v>0</v>
      </c>
      <c r="W60" s="26">
        <f>IF('Country Selector'!$A$2="United States",'EPA land and ag calcs'!W256*'IRA Agriculture Funding'!W180,'EPA livestock'!W60)</f>
        <v>0</v>
      </c>
      <c r="X60" s="26">
        <f>IF('Country Selector'!$A$2="United States",'EPA land and ag calcs'!X256*'IRA Agriculture Funding'!X180,'EPA livestock'!X60)</f>
        <v>0</v>
      </c>
      <c r="Y60" s="26">
        <f>IF('Country Selector'!$A$2="United States",'EPA land and ag calcs'!Y256*'IRA Agriculture Funding'!Y180,'EPA livestock'!Y60)</f>
        <v>0</v>
      </c>
      <c r="Z60" s="26">
        <f>IF('Country Selector'!$A$2="United States",'EPA land and ag calcs'!Z256*'IRA Agriculture Funding'!Z180,'EPA livestock'!Z60)</f>
        <v>0</v>
      </c>
      <c r="AA60" s="26">
        <f>IF('Country Selector'!$A$2="United States",'EPA land and ag calcs'!AA256*'IRA Agriculture Funding'!AA180,'EPA livestock'!AA60)</f>
        <v>0</v>
      </c>
      <c r="AB60" s="26">
        <f>IF('Country Selector'!$A$2="United States",'EPA land and ag calcs'!AB256*'IRA Agriculture Funding'!AB180,'EPA livestock'!AB60)</f>
        <v>0</v>
      </c>
      <c r="AC60" s="26">
        <f>IF('Country Selector'!$A$2="United States",'EPA land and ag calcs'!AC256*'IRA Agriculture Funding'!AC180,'EPA livestock'!AC60)</f>
        <v>0</v>
      </c>
      <c r="AD60" s="26">
        <f>IF('Country Selector'!$A$2="United States",'EPA land and ag calcs'!AD256*'IRA Agriculture Funding'!AD180,'EPA livestock'!AD60)</f>
        <v>0</v>
      </c>
      <c r="AE60" s="26">
        <f>IF('Country Selector'!$A$2="United States",'EPA land and ag calcs'!AE256*'IRA Agriculture Funding'!AE180,'EPA livestock'!AE60)</f>
        <v>0</v>
      </c>
      <c r="AF60" s="26">
        <f>IF('Country Selector'!$A$2="United States",'EPA land and ag calcs'!AF256*'IRA Agriculture Funding'!AF180,'EPA livestock'!AF60)</f>
        <v>0</v>
      </c>
      <c r="AG60" s="26">
        <f>IF('Country Selector'!$A$2="United States",'EPA land and ag calcs'!AG256*'IRA Agriculture Funding'!AG180,'EPA livestock'!AG60)</f>
        <v>0</v>
      </c>
      <c r="AH60" s="26">
        <f>IF('Country Selector'!$A$2="United States",'EPA land and ag calcs'!AH256*'IRA Agriculture Funding'!AH180,'EPA livestock'!AH60)</f>
        <v>0</v>
      </c>
      <c r="AI60" s="26">
        <f>IF('Country Selector'!$A$2="United States",'EPA land and ag calcs'!AI256*'IRA Agriculture Funding'!AI180,'EPA livestock'!AI60)</f>
        <v>0</v>
      </c>
      <c r="AJ60" s="26">
        <f>IF('Country Selector'!$A$2="United States",'EPA land and ag calcs'!AJ256*'IRA Agriculture Funding'!AJ180,'EPA livestock'!AJ60)</f>
        <v>0</v>
      </c>
      <c r="AK60" s="26">
        <f>IF('Country Selector'!$A$2="United States",'EPA land and ag calcs'!AK256*'IRA Agriculture Funding'!AK180,'EPA livestock'!AK60)</f>
        <v>0</v>
      </c>
      <c r="AL60" s="26">
        <f>IF('Country Selector'!$A$2="United States",'EPA land and ag calcs'!AL256*'IRA Agriculture Funding'!AL180,'EPA livestock'!AL60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F('Country Selector'!$A$2="United States",'EPA land and ag calcs'!C257*'IRA Agriculture Funding'!C181,'EPA livestock'!C61)</f>
        <v>0</v>
      </c>
      <c r="D61" s="26">
        <f>IF('Country Selector'!$A$2="United States",'EPA land and ag calcs'!D257*'IRA Agriculture Funding'!D181,'EPA livestock'!D61)</f>
        <v>0</v>
      </c>
      <c r="E61" s="26">
        <f>IF('Country Selector'!$A$2="United States",'EPA land and ag calcs'!E257*'IRA Agriculture Funding'!E181,'EPA livestock'!E61)</f>
        <v>0</v>
      </c>
      <c r="F61" s="26">
        <f>IF('Country Selector'!$A$2="United States",'EPA land and ag calcs'!F257*'IRA Agriculture Funding'!F181,'EPA livestock'!F61)</f>
        <v>0</v>
      </c>
      <c r="G61" s="26">
        <f>IF('Country Selector'!$A$2="United States",'EPA land and ag calcs'!G257*'IRA Agriculture Funding'!G181,'EPA livestock'!G61)</f>
        <v>0</v>
      </c>
      <c r="H61" s="26">
        <f>IF('Country Selector'!$A$2="United States",'EPA land and ag calcs'!H257*'IRA Agriculture Funding'!H181,'EPA livestock'!H61)</f>
        <v>0</v>
      </c>
      <c r="I61" s="26">
        <f>IF('Country Selector'!$A$2="United States",'EPA land and ag calcs'!I257*'IRA Agriculture Funding'!I181,'EPA livestock'!I61)</f>
        <v>0</v>
      </c>
      <c r="J61" s="26">
        <f>IF('Country Selector'!$A$2="United States",'EPA land and ag calcs'!J257*'IRA Agriculture Funding'!J181,'EPA livestock'!J61)</f>
        <v>0</v>
      </c>
      <c r="K61" s="26">
        <f>IF('Country Selector'!$A$2="United States",'EPA land and ag calcs'!K257*'IRA Agriculture Funding'!K181,'EPA livestock'!K61)</f>
        <v>0</v>
      </c>
      <c r="L61" s="26">
        <f>IF('Country Selector'!$A$2="United States",'EPA land and ag calcs'!L257*'IRA Agriculture Funding'!L181,'EPA livestock'!L61)</f>
        <v>0</v>
      </c>
      <c r="M61" s="26">
        <f>IF('Country Selector'!$A$2="United States",'EPA land and ag calcs'!M257*'IRA Agriculture Funding'!M181,'EPA livestock'!M61)</f>
        <v>0</v>
      </c>
      <c r="N61" s="26">
        <f>IF('Country Selector'!$A$2="United States",'EPA land and ag calcs'!N257*'IRA Agriculture Funding'!N181,'EPA livestock'!N61)</f>
        <v>0</v>
      </c>
      <c r="O61" s="26">
        <f>IF('Country Selector'!$A$2="United States",'EPA land and ag calcs'!O257*'IRA Agriculture Funding'!O181,'EPA livestock'!O61)</f>
        <v>0</v>
      </c>
      <c r="P61" s="26">
        <f>IF('Country Selector'!$A$2="United States",'EPA land and ag calcs'!P257*'IRA Agriculture Funding'!P181,'EPA livestock'!P61)</f>
        <v>0</v>
      </c>
      <c r="Q61" s="26">
        <f>IF('Country Selector'!$A$2="United States",'EPA land and ag calcs'!Q257*'IRA Agriculture Funding'!Q181,'EPA livestock'!Q61)</f>
        <v>0</v>
      </c>
      <c r="R61" s="26">
        <f>IF('Country Selector'!$A$2="United States",'EPA land and ag calcs'!R257*'IRA Agriculture Funding'!R181,'EPA livestock'!R61)</f>
        <v>0</v>
      </c>
      <c r="S61" s="26">
        <f>IF('Country Selector'!$A$2="United States",'EPA land and ag calcs'!S257*'IRA Agriculture Funding'!S181,'EPA livestock'!S61)</f>
        <v>0</v>
      </c>
      <c r="T61" s="26">
        <f>IF('Country Selector'!$A$2="United States",'EPA land and ag calcs'!T257*'IRA Agriculture Funding'!T181,'EPA livestock'!T61)</f>
        <v>0</v>
      </c>
      <c r="U61" s="26">
        <f>IF('Country Selector'!$A$2="United States",'EPA land and ag calcs'!U257*'IRA Agriculture Funding'!U181,'EPA livestock'!U61)</f>
        <v>0</v>
      </c>
      <c r="V61" s="26">
        <f>IF('Country Selector'!$A$2="United States",'EPA land and ag calcs'!V257*'IRA Agriculture Funding'!V181,'EPA livestock'!V61)</f>
        <v>0</v>
      </c>
      <c r="W61" s="26">
        <f>IF('Country Selector'!$A$2="United States",'EPA land and ag calcs'!W257*'IRA Agriculture Funding'!W181,'EPA livestock'!W61)</f>
        <v>0</v>
      </c>
      <c r="X61" s="26">
        <f>IF('Country Selector'!$A$2="United States",'EPA land and ag calcs'!X257*'IRA Agriculture Funding'!X181,'EPA livestock'!X61)</f>
        <v>0</v>
      </c>
      <c r="Y61" s="26">
        <f>IF('Country Selector'!$A$2="United States",'EPA land and ag calcs'!Y257*'IRA Agriculture Funding'!Y181,'EPA livestock'!Y61)</f>
        <v>0</v>
      </c>
      <c r="Z61" s="26">
        <f>IF('Country Selector'!$A$2="United States",'EPA land and ag calcs'!Z257*'IRA Agriculture Funding'!Z181,'EPA livestock'!Z61)</f>
        <v>0</v>
      </c>
      <c r="AA61" s="26">
        <f>IF('Country Selector'!$A$2="United States",'EPA land and ag calcs'!AA257*'IRA Agriculture Funding'!AA181,'EPA livestock'!AA61)</f>
        <v>0</v>
      </c>
      <c r="AB61" s="26">
        <f>IF('Country Selector'!$A$2="United States",'EPA land and ag calcs'!AB257*'IRA Agriculture Funding'!AB181,'EPA livestock'!AB61)</f>
        <v>0</v>
      </c>
      <c r="AC61" s="26">
        <f>IF('Country Selector'!$A$2="United States",'EPA land and ag calcs'!AC257*'IRA Agriculture Funding'!AC181,'EPA livestock'!AC61)</f>
        <v>0</v>
      </c>
      <c r="AD61" s="26">
        <f>IF('Country Selector'!$A$2="United States",'EPA land and ag calcs'!AD257*'IRA Agriculture Funding'!AD181,'EPA livestock'!AD61)</f>
        <v>0</v>
      </c>
      <c r="AE61" s="26">
        <f>IF('Country Selector'!$A$2="United States",'EPA land and ag calcs'!AE257*'IRA Agriculture Funding'!AE181,'EPA livestock'!AE61)</f>
        <v>0</v>
      </c>
      <c r="AF61" s="26">
        <f>IF('Country Selector'!$A$2="United States",'EPA land and ag calcs'!AF257*'IRA Agriculture Funding'!AF181,'EPA livestock'!AF61)</f>
        <v>0</v>
      </c>
      <c r="AG61" s="26">
        <f>IF('Country Selector'!$A$2="United States",'EPA land and ag calcs'!AG257*'IRA Agriculture Funding'!AG181,'EPA livestock'!AG61)</f>
        <v>0</v>
      </c>
      <c r="AH61" s="26">
        <f>IF('Country Selector'!$A$2="United States",'EPA land and ag calcs'!AH257*'IRA Agriculture Funding'!AH181,'EPA livestock'!AH61)</f>
        <v>0</v>
      </c>
      <c r="AI61" s="26">
        <f>IF('Country Selector'!$A$2="United States",'EPA land and ag calcs'!AI257*'IRA Agriculture Funding'!AI181,'EPA livestock'!AI61)</f>
        <v>0</v>
      </c>
      <c r="AJ61" s="26">
        <f>IF('Country Selector'!$A$2="United States",'EPA land and ag calcs'!AJ257*'IRA Agriculture Funding'!AJ181,'EPA livestock'!AJ61)</f>
        <v>0</v>
      </c>
      <c r="AK61" s="26">
        <f>IF('Country Selector'!$A$2="United States",'EPA land and ag calcs'!AK257*'IRA Agriculture Funding'!AK181,'EPA livestock'!AK61)</f>
        <v>0</v>
      </c>
      <c r="AL61" s="26">
        <f>IF('Country Selector'!$A$2="United States",'EPA land and ag calcs'!AL257*'IRA Agriculture Funding'!AL181,'EPA livestock'!AL6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F('Country Selector'!$A$2="United States",'EPA land and ag calcs'!C258*'IRA Agriculture Funding'!C182,'EPA livestock'!C62)</f>
        <v>0</v>
      </c>
      <c r="D62" s="26">
        <f>IF('Country Selector'!$A$2="United States",'EPA land and ag calcs'!D258*'IRA Agriculture Funding'!D182,'EPA livestock'!D62)</f>
        <v>0</v>
      </c>
      <c r="E62" s="26">
        <f>IF('Country Selector'!$A$2="United States",'EPA land and ag calcs'!E258*'IRA Agriculture Funding'!E182,'EPA livestock'!E62)</f>
        <v>0</v>
      </c>
      <c r="F62" s="26">
        <f>IF('Country Selector'!$A$2="United States",'EPA land and ag calcs'!F258*'IRA Agriculture Funding'!F182,'EPA livestock'!F62)</f>
        <v>0</v>
      </c>
      <c r="G62" s="26">
        <f>IF('Country Selector'!$A$2="United States",'EPA land and ag calcs'!G258*'IRA Agriculture Funding'!G182,'EPA livestock'!G62)</f>
        <v>0</v>
      </c>
      <c r="H62" s="26">
        <f>IF('Country Selector'!$A$2="United States",'EPA land and ag calcs'!H258*'IRA Agriculture Funding'!H182,'EPA livestock'!H62)</f>
        <v>0</v>
      </c>
      <c r="I62" s="26">
        <f>IF('Country Selector'!$A$2="United States",'EPA land and ag calcs'!I258*'IRA Agriculture Funding'!I182,'EPA livestock'!I62)</f>
        <v>0</v>
      </c>
      <c r="J62" s="26">
        <f>IF('Country Selector'!$A$2="United States",'EPA land and ag calcs'!J258*'IRA Agriculture Funding'!J182,'EPA livestock'!J62)</f>
        <v>0</v>
      </c>
      <c r="K62" s="26">
        <f>IF('Country Selector'!$A$2="United States",'EPA land and ag calcs'!K258*'IRA Agriculture Funding'!K182,'EPA livestock'!K62)</f>
        <v>0</v>
      </c>
      <c r="L62" s="26">
        <f>IF('Country Selector'!$A$2="United States",'EPA land and ag calcs'!L258*'IRA Agriculture Funding'!L182,'EPA livestock'!L62)</f>
        <v>0</v>
      </c>
      <c r="M62" s="26">
        <f>IF('Country Selector'!$A$2="United States",'EPA land and ag calcs'!M258*'IRA Agriculture Funding'!M182,'EPA livestock'!M62)</f>
        <v>0</v>
      </c>
      <c r="N62" s="26">
        <f>IF('Country Selector'!$A$2="United States",'EPA land and ag calcs'!N258*'IRA Agriculture Funding'!N182,'EPA livestock'!N62)</f>
        <v>0</v>
      </c>
      <c r="O62" s="26">
        <f>IF('Country Selector'!$A$2="United States",'EPA land and ag calcs'!O258*'IRA Agriculture Funding'!O182,'EPA livestock'!O62)</f>
        <v>0</v>
      </c>
      <c r="P62" s="26">
        <f>IF('Country Selector'!$A$2="United States",'EPA land and ag calcs'!P258*'IRA Agriculture Funding'!P182,'EPA livestock'!P62)</f>
        <v>0</v>
      </c>
      <c r="Q62" s="26">
        <f>IF('Country Selector'!$A$2="United States",'EPA land and ag calcs'!Q258*'IRA Agriculture Funding'!Q182,'EPA livestock'!Q62)</f>
        <v>0</v>
      </c>
      <c r="R62" s="26">
        <f>IF('Country Selector'!$A$2="United States",'EPA land and ag calcs'!R258*'IRA Agriculture Funding'!R182,'EPA livestock'!R62)</f>
        <v>0</v>
      </c>
      <c r="S62" s="26">
        <f>IF('Country Selector'!$A$2="United States",'EPA land and ag calcs'!S258*'IRA Agriculture Funding'!S182,'EPA livestock'!S62)</f>
        <v>0</v>
      </c>
      <c r="T62" s="26">
        <f>IF('Country Selector'!$A$2="United States",'EPA land and ag calcs'!T258*'IRA Agriculture Funding'!T182,'EPA livestock'!T62)</f>
        <v>0</v>
      </c>
      <c r="U62" s="26">
        <f>IF('Country Selector'!$A$2="United States",'EPA land and ag calcs'!U258*'IRA Agriculture Funding'!U182,'EPA livestock'!U62)</f>
        <v>0</v>
      </c>
      <c r="V62" s="26">
        <f>IF('Country Selector'!$A$2="United States",'EPA land and ag calcs'!V258*'IRA Agriculture Funding'!V182,'EPA livestock'!V62)</f>
        <v>0</v>
      </c>
      <c r="W62" s="26">
        <f>IF('Country Selector'!$A$2="United States",'EPA land and ag calcs'!W258*'IRA Agriculture Funding'!W182,'EPA livestock'!W62)</f>
        <v>0</v>
      </c>
      <c r="X62" s="26">
        <f>IF('Country Selector'!$A$2="United States",'EPA land and ag calcs'!X258*'IRA Agriculture Funding'!X182,'EPA livestock'!X62)</f>
        <v>0</v>
      </c>
      <c r="Y62" s="26">
        <f>IF('Country Selector'!$A$2="United States",'EPA land and ag calcs'!Y258*'IRA Agriculture Funding'!Y182,'EPA livestock'!Y62)</f>
        <v>0</v>
      </c>
      <c r="Z62" s="26">
        <f>IF('Country Selector'!$A$2="United States",'EPA land and ag calcs'!Z258*'IRA Agriculture Funding'!Z182,'EPA livestock'!Z62)</f>
        <v>0</v>
      </c>
      <c r="AA62" s="26">
        <f>IF('Country Selector'!$A$2="United States",'EPA land and ag calcs'!AA258*'IRA Agriculture Funding'!AA182,'EPA livestock'!AA62)</f>
        <v>0</v>
      </c>
      <c r="AB62" s="26">
        <f>IF('Country Selector'!$A$2="United States",'EPA land and ag calcs'!AB258*'IRA Agriculture Funding'!AB182,'EPA livestock'!AB62)</f>
        <v>0</v>
      </c>
      <c r="AC62" s="26">
        <f>IF('Country Selector'!$A$2="United States",'EPA land and ag calcs'!AC258*'IRA Agriculture Funding'!AC182,'EPA livestock'!AC62)</f>
        <v>0</v>
      </c>
      <c r="AD62" s="26">
        <f>IF('Country Selector'!$A$2="United States",'EPA land and ag calcs'!AD258*'IRA Agriculture Funding'!AD182,'EPA livestock'!AD62)</f>
        <v>0</v>
      </c>
      <c r="AE62" s="26">
        <f>IF('Country Selector'!$A$2="United States",'EPA land and ag calcs'!AE258*'IRA Agriculture Funding'!AE182,'EPA livestock'!AE62)</f>
        <v>0</v>
      </c>
      <c r="AF62" s="26">
        <f>IF('Country Selector'!$A$2="United States",'EPA land and ag calcs'!AF258*'IRA Agriculture Funding'!AF182,'EPA livestock'!AF62)</f>
        <v>0</v>
      </c>
      <c r="AG62" s="26">
        <f>IF('Country Selector'!$A$2="United States",'EPA land and ag calcs'!AG258*'IRA Agriculture Funding'!AG182,'EPA livestock'!AG62)</f>
        <v>0</v>
      </c>
      <c r="AH62" s="26">
        <f>IF('Country Selector'!$A$2="United States",'EPA land and ag calcs'!AH258*'IRA Agriculture Funding'!AH182,'EPA livestock'!AH62)</f>
        <v>0</v>
      </c>
      <c r="AI62" s="26">
        <f>IF('Country Selector'!$A$2="United States",'EPA land and ag calcs'!AI258*'IRA Agriculture Funding'!AI182,'EPA livestock'!AI62)</f>
        <v>0</v>
      </c>
      <c r="AJ62" s="26">
        <f>IF('Country Selector'!$A$2="United States",'EPA land and ag calcs'!AJ258*'IRA Agriculture Funding'!AJ182,'EPA livestock'!AJ62)</f>
        <v>0</v>
      </c>
      <c r="AK62" s="26">
        <f>IF('Country Selector'!$A$2="United States",'EPA land and ag calcs'!AK258*'IRA Agriculture Funding'!AK182,'EPA livestock'!AK62)</f>
        <v>0</v>
      </c>
      <c r="AL62" s="26">
        <f>IF('Country Selector'!$A$2="United States",'EPA land and ag calcs'!AL258*'IRA Agriculture Funding'!AL182,'EPA livestock'!AL62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F('Country Selector'!$A$2="United States",'EPA land and ag calcs'!C259*'IRA Agriculture Funding'!C183,'EPA livestock'!C63)</f>
        <v>0</v>
      </c>
      <c r="D63" s="26">
        <f>IF('Country Selector'!$A$2="United States",'EPA land and ag calcs'!D259*'IRA Agriculture Funding'!D183,'EPA livestock'!D63)</f>
        <v>0</v>
      </c>
      <c r="E63" s="26">
        <f>IF('Country Selector'!$A$2="United States",'EPA land and ag calcs'!E259*'IRA Agriculture Funding'!E183,'EPA livestock'!E63)</f>
        <v>0</v>
      </c>
      <c r="F63" s="26">
        <f>IF('Country Selector'!$A$2="United States",'EPA land and ag calcs'!F259*'IRA Agriculture Funding'!F183,'EPA livestock'!F63)</f>
        <v>0</v>
      </c>
      <c r="G63" s="26">
        <f>IF('Country Selector'!$A$2="United States",'EPA land and ag calcs'!G259*'IRA Agriculture Funding'!G183,'EPA livestock'!G63)</f>
        <v>0</v>
      </c>
      <c r="H63" s="26">
        <f>IF('Country Selector'!$A$2="United States",'EPA land and ag calcs'!H259*'IRA Agriculture Funding'!H183,'EPA livestock'!H63)</f>
        <v>0</v>
      </c>
      <c r="I63" s="26">
        <f>IF('Country Selector'!$A$2="United States",'EPA land and ag calcs'!I259*'IRA Agriculture Funding'!I183,'EPA livestock'!I63)</f>
        <v>0</v>
      </c>
      <c r="J63" s="26">
        <f>IF('Country Selector'!$A$2="United States",'EPA land and ag calcs'!J259*'IRA Agriculture Funding'!J183,'EPA livestock'!J63)</f>
        <v>0</v>
      </c>
      <c r="K63" s="26">
        <f>IF('Country Selector'!$A$2="United States",'EPA land and ag calcs'!K259*'IRA Agriculture Funding'!K183,'EPA livestock'!K63)</f>
        <v>0</v>
      </c>
      <c r="L63" s="26">
        <f>IF('Country Selector'!$A$2="United States",'EPA land and ag calcs'!L259*'IRA Agriculture Funding'!L183,'EPA livestock'!L63)</f>
        <v>0</v>
      </c>
      <c r="M63" s="26">
        <f>IF('Country Selector'!$A$2="United States",'EPA land and ag calcs'!M259*'IRA Agriculture Funding'!M183,'EPA livestock'!M63)</f>
        <v>0</v>
      </c>
      <c r="N63" s="26">
        <f>IF('Country Selector'!$A$2="United States",'EPA land and ag calcs'!N259*'IRA Agriculture Funding'!N183,'EPA livestock'!N63)</f>
        <v>0</v>
      </c>
      <c r="O63" s="26">
        <f>IF('Country Selector'!$A$2="United States",'EPA land and ag calcs'!O259*'IRA Agriculture Funding'!O183,'EPA livestock'!O63)</f>
        <v>0</v>
      </c>
      <c r="P63" s="26">
        <f>IF('Country Selector'!$A$2="United States",'EPA land and ag calcs'!P259*'IRA Agriculture Funding'!P183,'EPA livestock'!P63)</f>
        <v>0</v>
      </c>
      <c r="Q63" s="26">
        <f>IF('Country Selector'!$A$2="United States",'EPA land and ag calcs'!Q259*'IRA Agriculture Funding'!Q183,'EPA livestock'!Q63)</f>
        <v>0</v>
      </c>
      <c r="R63" s="26">
        <f>IF('Country Selector'!$A$2="United States",'EPA land and ag calcs'!R259*'IRA Agriculture Funding'!R183,'EPA livestock'!R63)</f>
        <v>0</v>
      </c>
      <c r="S63" s="26">
        <f>IF('Country Selector'!$A$2="United States",'EPA land and ag calcs'!S259*'IRA Agriculture Funding'!S183,'EPA livestock'!S63)</f>
        <v>0</v>
      </c>
      <c r="T63" s="26">
        <f>IF('Country Selector'!$A$2="United States",'EPA land and ag calcs'!T259*'IRA Agriculture Funding'!T183,'EPA livestock'!T63)</f>
        <v>0</v>
      </c>
      <c r="U63" s="26">
        <f>IF('Country Selector'!$A$2="United States",'EPA land and ag calcs'!U259*'IRA Agriculture Funding'!U183,'EPA livestock'!U63)</f>
        <v>0</v>
      </c>
      <c r="V63" s="26">
        <f>IF('Country Selector'!$A$2="United States",'EPA land and ag calcs'!V259*'IRA Agriculture Funding'!V183,'EPA livestock'!V63)</f>
        <v>0</v>
      </c>
      <c r="W63" s="26">
        <f>IF('Country Selector'!$A$2="United States",'EPA land and ag calcs'!W259*'IRA Agriculture Funding'!W183,'EPA livestock'!W63)</f>
        <v>0</v>
      </c>
      <c r="X63" s="26">
        <f>IF('Country Selector'!$A$2="United States",'EPA land and ag calcs'!X259*'IRA Agriculture Funding'!X183,'EPA livestock'!X63)</f>
        <v>0</v>
      </c>
      <c r="Y63" s="26">
        <f>IF('Country Selector'!$A$2="United States",'EPA land and ag calcs'!Y259*'IRA Agriculture Funding'!Y183,'EPA livestock'!Y63)</f>
        <v>0</v>
      </c>
      <c r="Z63" s="26">
        <f>IF('Country Selector'!$A$2="United States",'EPA land and ag calcs'!Z259*'IRA Agriculture Funding'!Z183,'EPA livestock'!Z63)</f>
        <v>0</v>
      </c>
      <c r="AA63" s="26">
        <f>IF('Country Selector'!$A$2="United States",'EPA land and ag calcs'!AA259*'IRA Agriculture Funding'!AA183,'EPA livestock'!AA63)</f>
        <v>0</v>
      </c>
      <c r="AB63" s="26">
        <f>IF('Country Selector'!$A$2="United States",'EPA land and ag calcs'!AB259*'IRA Agriculture Funding'!AB183,'EPA livestock'!AB63)</f>
        <v>0</v>
      </c>
      <c r="AC63" s="26">
        <f>IF('Country Selector'!$A$2="United States",'EPA land and ag calcs'!AC259*'IRA Agriculture Funding'!AC183,'EPA livestock'!AC63)</f>
        <v>0</v>
      </c>
      <c r="AD63" s="26">
        <f>IF('Country Selector'!$A$2="United States",'EPA land and ag calcs'!AD259*'IRA Agriculture Funding'!AD183,'EPA livestock'!AD63)</f>
        <v>0</v>
      </c>
      <c r="AE63" s="26">
        <f>IF('Country Selector'!$A$2="United States",'EPA land and ag calcs'!AE259*'IRA Agriculture Funding'!AE183,'EPA livestock'!AE63)</f>
        <v>0</v>
      </c>
      <c r="AF63" s="26">
        <f>IF('Country Selector'!$A$2="United States",'EPA land and ag calcs'!AF259*'IRA Agriculture Funding'!AF183,'EPA livestock'!AF63)</f>
        <v>0</v>
      </c>
      <c r="AG63" s="26">
        <f>IF('Country Selector'!$A$2="United States",'EPA land and ag calcs'!AG259*'IRA Agriculture Funding'!AG183,'EPA livestock'!AG63)</f>
        <v>0</v>
      </c>
      <c r="AH63" s="26">
        <f>IF('Country Selector'!$A$2="United States",'EPA land and ag calcs'!AH259*'IRA Agriculture Funding'!AH183,'EPA livestock'!AH63)</f>
        <v>0</v>
      </c>
      <c r="AI63" s="26">
        <f>IF('Country Selector'!$A$2="United States",'EPA land and ag calcs'!AI259*'IRA Agriculture Funding'!AI183,'EPA livestock'!AI63)</f>
        <v>0</v>
      </c>
      <c r="AJ63" s="26">
        <f>IF('Country Selector'!$A$2="United States",'EPA land and ag calcs'!AJ259*'IRA Agriculture Funding'!AJ183,'EPA livestock'!AJ63)</f>
        <v>0</v>
      </c>
      <c r="AK63" s="26">
        <f>IF('Country Selector'!$A$2="United States",'EPA land and ag calcs'!AK259*'IRA Agriculture Funding'!AK183,'EPA livestock'!AK63)</f>
        <v>0</v>
      </c>
      <c r="AL63" s="26">
        <f>IF('Country Selector'!$A$2="United States",'EPA land and ag calcs'!AL259*'IRA Agriculture Funding'!AL183,'EPA livestock'!AL63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F('Country Selector'!$A$2="United States",'EPA land and ag calcs'!C260*'IRA Agriculture Funding'!C184,'EPA livestock'!C64)</f>
        <v>0</v>
      </c>
      <c r="D64" s="26">
        <f>IF('Country Selector'!$A$2="United States",'EPA land and ag calcs'!D260*'IRA Agriculture Funding'!D184,'EPA livestock'!D64)</f>
        <v>0</v>
      </c>
      <c r="E64" s="26">
        <f>IF('Country Selector'!$A$2="United States",'EPA land and ag calcs'!E260*'IRA Agriculture Funding'!E184,'EPA livestock'!E64)</f>
        <v>0</v>
      </c>
      <c r="F64" s="26">
        <f>IF('Country Selector'!$A$2="United States",'EPA land and ag calcs'!F260*'IRA Agriculture Funding'!F184,'EPA livestock'!F64)</f>
        <v>0</v>
      </c>
      <c r="G64" s="26">
        <f>IF('Country Selector'!$A$2="United States",'EPA land and ag calcs'!G260*'IRA Agriculture Funding'!G184,'EPA livestock'!G64)</f>
        <v>0</v>
      </c>
      <c r="H64" s="26">
        <f>IF('Country Selector'!$A$2="United States",'EPA land and ag calcs'!H260*'IRA Agriculture Funding'!H184,'EPA livestock'!H64)</f>
        <v>0</v>
      </c>
      <c r="I64" s="26">
        <f>IF('Country Selector'!$A$2="United States",'EPA land and ag calcs'!I260*'IRA Agriculture Funding'!I184,'EPA livestock'!I64)</f>
        <v>0</v>
      </c>
      <c r="J64" s="26">
        <f>IF('Country Selector'!$A$2="United States",'EPA land and ag calcs'!J260*'IRA Agriculture Funding'!J184,'EPA livestock'!J64)</f>
        <v>0</v>
      </c>
      <c r="K64" s="26">
        <f>IF('Country Selector'!$A$2="United States",'EPA land and ag calcs'!K260*'IRA Agriculture Funding'!K184,'EPA livestock'!K64)</f>
        <v>0</v>
      </c>
      <c r="L64" s="26">
        <f>IF('Country Selector'!$A$2="United States",'EPA land and ag calcs'!L260*'IRA Agriculture Funding'!L184,'EPA livestock'!L64)</f>
        <v>0</v>
      </c>
      <c r="M64" s="26">
        <f>IF('Country Selector'!$A$2="United States",'EPA land and ag calcs'!M260*'IRA Agriculture Funding'!M184,'EPA livestock'!M64)</f>
        <v>0</v>
      </c>
      <c r="N64" s="26">
        <f>IF('Country Selector'!$A$2="United States",'EPA land and ag calcs'!N260*'IRA Agriculture Funding'!N184,'EPA livestock'!N64)</f>
        <v>0</v>
      </c>
      <c r="O64" s="26">
        <f>IF('Country Selector'!$A$2="United States",'EPA land and ag calcs'!O260*'IRA Agriculture Funding'!O184,'EPA livestock'!O64)</f>
        <v>0</v>
      </c>
      <c r="P64" s="26">
        <f>IF('Country Selector'!$A$2="United States",'EPA land and ag calcs'!P260*'IRA Agriculture Funding'!P184,'EPA livestock'!P64)</f>
        <v>0</v>
      </c>
      <c r="Q64" s="26">
        <f>IF('Country Selector'!$A$2="United States",'EPA land and ag calcs'!Q260*'IRA Agriculture Funding'!Q184,'EPA livestock'!Q64)</f>
        <v>0</v>
      </c>
      <c r="R64" s="26">
        <f>IF('Country Selector'!$A$2="United States",'EPA land and ag calcs'!R260*'IRA Agriculture Funding'!R184,'EPA livestock'!R64)</f>
        <v>0</v>
      </c>
      <c r="S64" s="26">
        <f>IF('Country Selector'!$A$2="United States",'EPA land and ag calcs'!S260*'IRA Agriculture Funding'!S184,'EPA livestock'!S64)</f>
        <v>0</v>
      </c>
      <c r="T64" s="26">
        <f>IF('Country Selector'!$A$2="United States",'EPA land and ag calcs'!T260*'IRA Agriculture Funding'!T184,'EPA livestock'!T64)</f>
        <v>0</v>
      </c>
      <c r="U64" s="26">
        <f>IF('Country Selector'!$A$2="United States",'EPA land and ag calcs'!U260*'IRA Agriculture Funding'!U184,'EPA livestock'!U64)</f>
        <v>0</v>
      </c>
      <c r="V64" s="26">
        <f>IF('Country Selector'!$A$2="United States",'EPA land and ag calcs'!V260*'IRA Agriculture Funding'!V184,'EPA livestock'!V64)</f>
        <v>0</v>
      </c>
      <c r="W64" s="26">
        <f>IF('Country Selector'!$A$2="United States",'EPA land and ag calcs'!W260*'IRA Agriculture Funding'!W184,'EPA livestock'!W64)</f>
        <v>0</v>
      </c>
      <c r="X64" s="26">
        <f>IF('Country Selector'!$A$2="United States",'EPA land and ag calcs'!X260*'IRA Agriculture Funding'!X184,'EPA livestock'!X64)</f>
        <v>0</v>
      </c>
      <c r="Y64" s="26">
        <f>IF('Country Selector'!$A$2="United States",'EPA land and ag calcs'!Y260*'IRA Agriculture Funding'!Y184,'EPA livestock'!Y64)</f>
        <v>0</v>
      </c>
      <c r="Z64" s="26">
        <f>IF('Country Selector'!$A$2="United States",'EPA land and ag calcs'!Z260*'IRA Agriculture Funding'!Z184,'EPA livestock'!Z64)</f>
        <v>0</v>
      </c>
      <c r="AA64" s="26">
        <f>IF('Country Selector'!$A$2="United States",'EPA land and ag calcs'!AA260*'IRA Agriculture Funding'!AA184,'EPA livestock'!AA64)</f>
        <v>0</v>
      </c>
      <c r="AB64" s="26">
        <f>IF('Country Selector'!$A$2="United States",'EPA land and ag calcs'!AB260*'IRA Agriculture Funding'!AB184,'EPA livestock'!AB64)</f>
        <v>0</v>
      </c>
      <c r="AC64" s="26">
        <f>IF('Country Selector'!$A$2="United States",'EPA land and ag calcs'!AC260*'IRA Agriculture Funding'!AC184,'EPA livestock'!AC64)</f>
        <v>0</v>
      </c>
      <c r="AD64" s="26">
        <f>IF('Country Selector'!$A$2="United States",'EPA land and ag calcs'!AD260*'IRA Agriculture Funding'!AD184,'EPA livestock'!AD64)</f>
        <v>0</v>
      </c>
      <c r="AE64" s="26">
        <f>IF('Country Selector'!$A$2="United States",'EPA land and ag calcs'!AE260*'IRA Agriculture Funding'!AE184,'EPA livestock'!AE64)</f>
        <v>0</v>
      </c>
      <c r="AF64" s="26">
        <f>IF('Country Selector'!$A$2="United States",'EPA land and ag calcs'!AF260*'IRA Agriculture Funding'!AF184,'EPA livestock'!AF64)</f>
        <v>0</v>
      </c>
      <c r="AG64" s="26">
        <f>IF('Country Selector'!$A$2="United States",'EPA land and ag calcs'!AG260*'IRA Agriculture Funding'!AG184,'EPA livestock'!AG64)</f>
        <v>0</v>
      </c>
      <c r="AH64" s="26">
        <f>IF('Country Selector'!$A$2="United States",'EPA land and ag calcs'!AH260*'IRA Agriculture Funding'!AH184,'EPA livestock'!AH64)</f>
        <v>0</v>
      </c>
      <c r="AI64" s="26">
        <f>IF('Country Selector'!$A$2="United States",'EPA land and ag calcs'!AI260*'IRA Agriculture Funding'!AI184,'EPA livestock'!AI64)</f>
        <v>0</v>
      </c>
      <c r="AJ64" s="26">
        <f>IF('Country Selector'!$A$2="United States",'EPA land and ag calcs'!AJ260*'IRA Agriculture Funding'!AJ184,'EPA livestock'!AJ64)</f>
        <v>0</v>
      </c>
      <c r="AK64" s="26">
        <f>IF('Country Selector'!$A$2="United States",'EPA land and ag calcs'!AK260*'IRA Agriculture Funding'!AK184,'EPA livestock'!AK64)</f>
        <v>0</v>
      </c>
      <c r="AL64" s="26">
        <f>IF('Country Selector'!$A$2="United States",'EPA land and ag calcs'!AL260*'IRA Agriculture Funding'!AL184,'EPA livestock'!AL64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F('Country Selector'!$A$2="United States",'EPA land and ag calcs'!C261*'IRA Agriculture Funding'!C185,'EPA livestock'!C65)</f>
        <v>0</v>
      </c>
      <c r="D65" s="26">
        <f>IF('Country Selector'!$A$2="United States",'EPA land and ag calcs'!D261*'IRA Agriculture Funding'!D185,'EPA livestock'!D65)</f>
        <v>0</v>
      </c>
      <c r="E65" s="26">
        <f>IF('Country Selector'!$A$2="United States",'EPA land and ag calcs'!E261*'IRA Agriculture Funding'!E185,'EPA livestock'!E65)</f>
        <v>0</v>
      </c>
      <c r="F65" s="26">
        <f>IF('Country Selector'!$A$2="United States",'EPA land and ag calcs'!F261*'IRA Agriculture Funding'!F185,'EPA livestock'!F65)</f>
        <v>0</v>
      </c>
      <c r="G65" s="26">
        <f>IF('Country Selector'!$A$2="United States",'EPA land and ag calcs'!G261*'IRA Agriculture Funding'!G185,'EPA livestock'!G65)</f>
        <v>0</v>
      </c>
      <c r="H65" s="26">
        <f>IF('Country Selector'!$A$2="United States",'EPA land and ag calcs'!H261*'IRA Agriculture Funding'!H185,'EPA livestock'!H65)</f>
        <v>0</v>
      </c>
      <c r="I65" s="26">
        <f>IF('Country Selector'!$A$2="United States",'EPA land and ag calcs'!I261*'IRA Agriculture Funding'!I185,'EPA livestock'!I65)</f>
        <v>0</v>
      </c>
      <c r="J65" s="26">
        <f>IF('Country Selector'!$A$2="United States",'EPA land and ag calcs'!J261*'IRA Agriculture Funding'!J185,'EPA livestock'!J65)</f>
        <v>0</v>
      </c>
      <c r="K65" s="26">
        <f>IF('Country Selector'!$A$2="United States",'EPA land and ag calcs'!K261*'IRA Agriculture Funding'!K185,'EPA livestock'!K65)</f>
        <v>0</v>
      </c>
      <c r="L65" s="26">
        <f>IF('Country Selector'!$A$2="United States",'EPA land and ag calcs'!L261*'IRA Agriculture Funding'!L185,'EPA livestock'!L65)</f>
        <v>0</v>
      </c>
      <c r="M65" s="26">
        <f>IF('Country Selector'!$A$2="United States",'EPA land and ag calcs'!M261*'IRA Agriculture Funding'!M185,'EPA livestock'!M65)</f>
        <v>0</v>
      </c>
      <c r="N65" s="26">
        <f>IF('Country Selector'!$A$2="United States",'EPA land and ag calcs'!N261*'IRA Agriculture Funding'!N185,'EPA livestock'!N65)</f>
        <v>0</v>
      </c>
      <c r="O65" s="26">
        <f>IF('Country Selector'!$A$2="United States",'EPA land and ag calcs'!O261*'IRA Agriculture Funding'!O185,'EPA livestock'!O65)</f>
        <v>0</v>
      </c>
      <c r="P65" s="26">
        <f>IF('Country Selector'!$A$2="United States",'EPA land and ag calcs'!P261*'IRA Agriculture Funding'!P185,'EPA livestock'!P65)</f>
        <v>0</v>
      </c>
      <c r="Q65" s="26">
        <f>IF('Country Selector'!$A$2="United States",'EPA land and ag calcs'!Q261*'IRA Agriculture Funding'!Q185,'EPA livestock'!Q65)</f>
        <v>0</v>
      </c>
      <c r="R65" s="26">
        <f>IF('Country Selector'!$A$2="United States",'EPA land and ag calcs'!R261*'IRA Agriculture Funding'!R185,'EPA livestock'!R65)</f>
        <v>0</v>
      </c>
      <c r="S65" s="26">
        <f>IF('Country Selector'!$A$2="United States",'EPA land and ag calcs'!S261*'IRA Agriculture Funding'!S185,'EPA livestock'!S65)</f>
        <v>0</v>
      </c>
      <c r="T65" s="26">
        <f>IF('Country Selector'!$A$2="United States",'EPA land and ag calcs'!T261*'IRA Agriculture Funding'!T185,'EPA livestock'!T65)</f>
        <v>0</v>
      </c>
      <c r="U65" s="26">
        <f>IF('Country Selector'!$A$2="United States",'EPA land and ag calcs'!U261*'IRA Agriculture Funding'!U185,'EPA livestock'!U65)</f>
        <v>0</v>
      </c>
      <c r="V65" s="26">
        <f>IF('Country Selector'!$A$2="United States",'EPA land and ag calcs'!V261*'IRA Agriculture Funding'!V185,'EPA livestock'!V65)</f>
        <v>0</v>
      </c>
      <c r="W65" s="26">
        <f>IF('Country Selector'!$A$2="United States",'EPA land and ag calcs'!W261*'IRA Agriculture Funding'!W185,'EPA livestock'!W65)</f>
        <v>0</v>
      </c>
      <c r="X65" s="26">
        <f>IF('Country Selector'!$A$2="United States",'EPA land and ag calcs'!X261*'IRA Agriculture Funding'!X185,'EPA livestock'!X65)</f>
        <v>0</v>
      </c>
      <c r="Y65" s="26">
        <f>IF('Country Selector'!$A$2="United States",'EPA land and ag calcs'!Y261*'IRA Agriculture Funding'!Y185,'EPA livestock'!Y65)</f>
        <v>0</v>
      </c>
      <c r="Z65" s="26">
        <f>IF('Country Selector'!$A$2="United States",'EPA land and ag calcs'!Z261*'IRA Agriculture Funding'!Z185,'EPA livestock'!Z65)</f>
        <v>0</v>
      </c>
      <c r="AA65" s="26">
        <f>IF('Country Selector'!$A$2="United States",'EPA land and ag calcs'!AA261*'IRA Agriculture Funding'!AA185,'EPA livestock'!AA65)</f>
        <v>0</v>
      </c>
      <c r="AB65" s="26">
        <f>IF('Country Selector'!$A$2="United States",'EPA land and ag calcs'!AB261*'IRA Agriculture Funding'!AB185,'EPA livestock'!AB65)</f>
        <v>0</v>
      </c>
      <c r="AC65" s="26">
        <f>IF('Country Selector'!$A$2="United States",'EPA land and ag calcs'!AC261*'IRA Agriculture Funding'!AC185,'EPA livestock'!AC65)</f>
        <v>0</v>
      </c>
      <c r="AD65" s="26">
        <f>IF('Country Selector'!$A$2="United States",'EPA land and ag calcs'!AD261*'IRA Agriculture Funding'!AD185,'EPA livestock'!AD65)</f>
        <v>0</v>
      </c>
      <c r="AE65" s="26">
        <f>IF('Country Selector'!$A$2="United States",'EPA land and ag calcs'!AE261*'IRA Agriculture Funding'!AE185,'EPA livestock'!AE65)</f>
        <v>0</v>
      </c>
      <c r="AF65" s="26">
        <f>IF('Country Selector'!$A$2="United States",'EPA land and ag calcs'!AF261*'IRA Agriculture Funding'!AF185,'EPA livestock'!AF65)</f>
        <v>0</v>
      </c>
      <c r="AG65" s="26">
        <f>IF('Country Selector'!$A$2="United States",'EPA land and ag calcs'!AG261*'IRA Agriculture Funding'!AG185,'EPA livestock'!AG65)</f>
        <v>0</v>
      </c>
      <c r="AH65" s="26">
        <f>IF('Country Selector'!$A$2="United States",'EPA land and ag calcs'!AH261*'IRA Agriculture Funding'!AH185,'EPA livestock'!AH65)</f>
        <v>0</v>
      </c>
      <c r="AI65" s="26">
        <f>IF('Country Selector'!$A$2="United States",'EPA land and ag calcs'!AI261*'IRA Agriculture Funding'!AI185,'EPA livestock'!AI65)</f>
        <v>0</v>
      </c>
      <c r="AJ65" s="26">
        <f>IF('Country Selector'!$A$2="United States",'EPA land and ag calcs'!AJ261*'IRA Agriculture Funding'!AJ185,'EPA livestock'!AJ65)</f>
        <v>0</v>
      </c>
      <c r="AK65" s="26">
        <f>IF('Country Selector'!$A$2="United States",'EPA land and ag calcs'!AK261*'IRA Agriculture Funding'!AK185,'EPA livestock'!AK65)</f>
        <v>0</v>
      </c>
      <c r="AL65" s="26">
        <f>IF('Country Selector'!$A$2="United States",'EPA land and ag calcs'!AL261*'IRA Agriculture Funding'!AL185,'EPA livestock'!AL65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F('Country Selector'!$A$2="United States",'EPA land and ag calcs'!C262*'IRA Agriculture Funding'!C186,'EPA livestock'!C66)</f>
        <v>0</v>
      </c>
      <c r="D66" s="26">
        <f>IF('Country Selector'!$A$2="United States",'EPA land and ag calcs'!D262*'IRA Agriculture Funding'!D186,'EPA livestock'!D66)</f>
        <v>0</v>
      </c>
      <c r="E66" s="26">
        <f>IF('Country Selector'!$A$2="United States",'EPA land and ag calcs'!E262*'IRA Agriculture Funding'!E186,'EPA livestock'!E66)</f>
        <v>0</v>
      </c>
      <c r="F66" s="26">
        <f>IF('Country Selector'!$A$2="United States",'EPA land and ag calcs'!F262*'IRA Agriculture Funding'!F186,'EPA livestock'!F66)</f>
        <v>0</v>
      </c>
      <c r="G66" s="26">
        <f>IF('Country Selector'!$A$2="United States",'EPA land and ag calcs'!G262*'IRA Agriculture Funding'!G186,'EPA livestock'!G66)</f>
        <v>0</v>
      </c>
      <c r="H66" s="26">
        <f>IF('Country Selector'!$A$2="United States",'EPA land and ag calcs'!H262*'IRA Agriculture Funding'!H186,'EPA livestock'!H66)</f>
        <v>0</v>
      </c>
      <c r="I66" s="26">
        <f>IF('Country Selector'!$A$2="United States",'EPA land and ag calcs'!I262*'IRA Agriculture Funding'!I186,'EPA livestock'!I66)</f>
        <v>0</v>
      </c>
      <c r="J66" s="26">
        <f>IF('Country Selector'!$A$2="United States",'EPA land and ag calcs'!J262*'IRA Agriculture Funding'!J186,'EPA livestock'!J66)</f>
        <v>0</v>
      </c>
      <c r="K66" s="26">
        <f>IF('Country Selector'!$A$2="United States",'EPA land and ag calcs'!K262*'IRA Agriculture Funding'!K186,'EPA livestock'!K66)</f>
        <v>0</v>
      </c>
      <c r="L66" s="26">
        <f>IF('Country Selector'!$A$2="United States",'EPA land and ag calcs'!L262*'IRA Agriculture Funding'!L186,'EPA livestock'!L66)</f>
        <v>0</v>
      </c>
      <c r="M66" s="26">
        <f>IF('Country Selector'!$A$2="United States",'EPA land and ag calcs'!M262*'IRA Agriculture Funding'!M186,'EPA livestock'!M66)</f>
        <v>0</v>
      </c>
      <c r="N66" s="26">
        <f>IF('Country Selector'!$A$2="United States",'EPA land and ag calcs'!N262*'IRA Agriculture Funding'!N186,'EPA livestock'!N66)</f>
        <v>0</v>
      </c>
      <c r="O66" s="26">
        <f>IF('Country Selector'!$A$2="United States",'EPA land and ag calcs'!O262*'IRA Agriculture Funding'!O186,'EPA livestock'!O66)</f>
        <v>0</v>
      </c>
      <c r="P66" s="26">
        <f>IF('Country Selector'!$A$2="United States",'EPA land and ag calcs'!P262*'IRA Agriculture Funding'!P186,'EPA livestock'!P66)</f>
        <v>0</v>
      </c>
      <c r="Q66" s="26">
        <f>IF('Country Selector'!$A$2="United States",'EPA land and ag calcs'!Q262*'IRA Agriculture Funding'!Q186,'EPA livestock'!Q66)</f>
        <v>0</v>
      </c>
      <c r="R66" s="26">
        <f>IF('Country Selector'!$A$2="United States",'EPA land and ag calcs'!R262*'IRA Agriculture Funding'!R186,'EPA livestock'!R66)</f>
        <v>0</v>
      </c>
      <c r="S66" s="26">
        <f>IF('Country Selector'!$A$2="United States",'EPA land and ag calcs'!S262*'IRA Agriculture Funding'!S186,'EPA livestock'!S66)</f>
        <v>0</v>
      </c>
      <c r="T66" s="26">
        <f>IF('Country Selector'!$A$2="United States",'EPA land and ag calcs'!T262*'IRA Agriculture Funding'!T186,'EPA livestock'!T66)</f>
        <v>0</v>
      </c>
      <c r="U66" s="26">
        <f>IF('Country Selector'!$A$2="United States",'EPA land and ag calcs'!U262*'IRA Agriculture Funding'!U186,'EPA livestock'!U66)</f>
        <v>0</v>
      </c>
      <c r="V66" s="26">
        <f>IF('Country Selector'!$A$2="United States",'EPA land and ag calcs'!V262*'IRA Agriculture Funding'!V186,'EPA livestock'!V66)</f>
        <v>0</v>
      </c>
      <c r="W66" s="26">
        <f>IF('Country Selector'!$A$2="United States",'EPA land and ag calcs'!W262*'IRA Agriculture Funding'!W186,'EPA livestock'!W66)</f>
        <v>0</v>
      </c>
      <c r="X66" s="26">
        <f>IF('Country Selector'!$A$2="United States",'EPA land and ag calcs'!X262*'IRA Agriculture Funding'!X186,'EPA livestock'!X66)</f>
        <v>0</v>
      </c>
      <c r="Y66" s="26">
        <f>IF('Country Selector'!$A$2="United States",'EPA land and ag calcs'!Y262*'IRA Agriculture Funding'!Y186,'EPA livestock'!Y66)</f>
        <v>0</v>
      </c>
      <c r="Z66" s="26">
        <f>IF('Country Selector'!$A$2="United States",'EPA land and ag calcs'!Z262*'IRA Agriculture Funding'!Z186,'EPA livestock'!Z66)</f>
        <v>0</v>
      </c>
      <c r="AA66" s="26">
        <f>IF('Country Selector'!$A$2="United States",'EPA land and ag calcs'!AA262*'IRA Agriculture Funding'!AA186,'EPA livestock'!AA66)</f>
        <v>0</v>
      </c>
      <c r="AB66" s="26">
        <f>IF('Country Selector'!$A$2="United States",'EPA land and ag calcs'!AB262*'IRA Agriculture Funding'!AB186,'EPA livestock'!AB66)</f>
        <v>0</v>
      </c>
      <c r="AC66" s="26">
        <f>IF('Country Selector'!$A$2="United States",'EPA land and ag calcs'!AC262*'IRA Agriculture Funding'!AC186,'EPA livestock'!AC66)</f>
        <v>0</v>
      </c>
      <c r="AD66" s="26">
        <f>IF('Country Selector'!$A$2="United States",'EPA land and ag calcs'!AD262*'IRA Agriculture Funding'!AD186,'EPA livestock'!AD66)</f>
        <v>0</v>
      </c>
      <c r="AE66" s="26">
        <f>IF('Country Selector'!$A$2="United States",'EPA land and ag calcs'!AE262*'IRA Agriculture Funding'!AE186,'EPA livestock'!AE66)</f>
        <v>0</v>
      </c>
      <c r="AF66" s="26">
        <f>IF('Country Selector'!$A$2="United States",'EPA land and ag calcs'!AF262*'IRA Agriculture Funding'!AF186,'EPA livestock'!AF66)</f>
        <v>0</v>
      </c>
      <c r="AG66" s="26">
        <f>IF('Country Selector'!$A$2="United States",'EPA land and ag calcs'!AG262*'IRA Agriculture Funding'!AG186,'EPA livestock'!AG66)</f>
        <v>0</v>
      </c>
      <c r="AH66" s="26">
        <f>IF('Country Selector'!$A$2="United States",'EPA land and ag calcs'!AH262*'IRA Agriculture Funding'!AH186,'EPA livestock'!AH66)</f>
        <v>0</v>
      </c>
      <c r="AI66" s="26">
        <f>IF('Country Selector'!$A$2="United States",'EPA land and ag calcs'!AI262*'IRA Agriculture Funding'!AI186,'EPA livestock'!AI66)</f>
        <v>0</v>
      </c>
      <c r="AJ66" s="26">
        <f>IF('Country Selector'!$A$2="United States",'EPA land and ag calcs'!AJ262*'IRA Agriculture Funding'!AJ186,'EPA livestock'!AJ66)</f>
        <v>0</v>
      </c>
      <c r="AK66" s="26">
        <f>IF('Country Selector'!$A$2="United States",'EPA land and ag calcs'!AK262*'IRA Agriculture Funding'!AK186,'EPA livestock'!AK66)</f>
        <v>0</v>
      </c>
      <c r="AL66" s="26">
        <f>IF('Country Selector'!$A$2="United States",'EPA land and ag calcs'!AL262*'IRA Agriculture Funding'!AL186,'EPA livestock'!AL66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F('Country Selector'!$A$2="United States",'EPA land and ag calcs'!C263*'IRA Agriculture Funding'!C187,'EPA livestock'!C67)</f>
        <v>0</v>
      </c>
      <c r="D67" s="26">
        <f>IF('Country Selector'!$A$2="United States",'EPA land and ag calcs'!D263*'IRA Agriculture Funding'!D187,'EPA livestock'!D67)</f>
        <v>0</v>
      </c>
      <c r="E67" s="26">
        <f>IF('Country Selector'!$A$2="United States",'EPA land and ag calcs'!E263*'IRA Agriculture Funding'!E187,'EPA livestock'!E67)</f>
        <v>0</v>
      </c>
      <c r="F67" s="26">
        <f>IF('Country Selector'!$A$2="United States",'EPA land and ag calcs'!F263*'IRA Agriculture Funding'!F187,'EPA livestock'!F67)</f>
        <v>0</v>
      </c>
      <c r="G67" s="26">
        <f>IF('Country Selector'!$A$2="United States",'EPA land and ag calcs'!G263*'IRA Agriculture Funding'!G187,'EPA livestock'!G67)</f>
        <v>0</v>
      </c>
      <c r="H67" s="26">
        <f>IF('Country Selector'!$A$2="United States",'EPA land and ag calcs'!H263*'IRA Agriculture Funding'!H187,'EPA livestock'!H67)</f>
        <v>0</v>
      </c>
      <c r="I67" s="26">
        <f>IF('Country Selector'!$A$2="United States",'EPA land and ag calcs'!I263*'IRA Agriculture Funding'!I187,'EPA livestock'!I67)</f>
        <v>0</v>
      </c>
      <c r="J67" s="26">
        <f>IF('Country Selector'!$A$2="United States",'EPA land and ag calcs'!J263*'IRA Agriculture Funding'!J187,'EPA livestock'!J67)</f>
        <v>0</v>
      </c>
      <c r="K67" s="26">
        <f>IF('Country Selector'!$A$2="United States",'EPA land and ag calcs'!K263*'IRA Agriculture Funding'!K187,'EPA livestock'!K67)</f>
        <v>0</v>
      </c>
      <c r="L67" s="26">
        <f>IF('Country Selector'!$A$2="United States",'EPA land and ag calcs'!L263*'IRA Agriculture Funding'!L187,'EPA livestock'!L67)</f>
        <v>0</v>
      </c>
      <c r="M67" s="26">
        <f>IF('Country Selector'!$A$2="United States",'EPA land and ag calcs'!M263*'IRA Agriculture Funding'!M187,'EPA livestock'!M67)</f>
        <v>0</v>
      </c>
      <c r="N67" s="26">
        <f>IF('Country Selector'!$A$2="United States",'EPA land and ag calcs'!N263*'IRA Agriculture Funding'!N187,'EPA livestock'!N67)</f>
        <v>0</v>
      </c>
      <c r="O67" s="26">
        <f>IF('Country Selector'!$A$2="United States",'EPA land and ag calcs'!O263*'IRA Agriculture Funding'!O187,'EPA livestock'!O67)</f>
        <v>0</v>
      </c>
      <c r="P67" s="26">
        <f>IF('Country Selector'!$A$2="United States",'EPA land and ag calcs'!P263*'IRA Agriculture Funding'!P187,'EPA livestock'!P67)</f>
        <v>0</v>
      </c>
      <c r="Q67" s="26">
        <f>IF('Country Selector'!$A$2="United States",'EPA land and ag calcs'!Q263*'IRA Agriculture Funding'!Q187,'EPA livestock'!Q67)</f>
        <v>0</v>
      </c>
      <c r="R67" s="26">
        <f>IF('Country Selector'!$A$2="United States",'EPA land and ag calcs'!R263*'IRA Agriculture Funding'!R187,'EPA livestock'!R67)</f>
        <v>0</v>
      </c>
      <c r="S67" s="26">
        <f>IF('Country Selector'!$A$2="United States",'EPA land and ag calcs'!S263*'IRA Agriculture Funding'!S187,'EPA livestock'!S67)</f>
        <v>0</v>
      </c>
      <c r="T67" s="26">
        <f>IF('Country Selector'!$A$2="United States",'EPA land and ag calcs'!T263*'IRA Agriculture Funding'!T187,'EPA livestock'!T67)</f>
        <v>0</v>
      </c>
      <c r="U67" s="26">
        <f>IF('Country Selector'!$A$2="United States",'EPA land and ag calcs'!U263*'IRA Agriculture Funding'!U187,'EPA livestock'!U67)</f>
        <v>0</v>
      </c>
      <c r="V67" s="26">
        <f>IF('Country Selector'!$A$2="United States",'EPA land and ag calcs'!V263*'IRA Agriculture Funding'!V187,'EPA livestock'!V67)</f>
        <v>0</v>
      </c>
      <c r="W67" s="26">
        <f>IF('Country Selector'!$A$2="United States",'EPA land and ag calcs'!W263*'IRA Agriculture Funding'!W187,'EPA livestock'!W67)</f>
        <v>0</v>
      </c>
      <c r="X67" s="26">
        <f>IF('Country Selector'!$A$2="United States",'EPA land and ag calcs'!X263*'IRA Agriculture Funding'!X187,'EPA livestock'!X67)</f>
        <v>0</v>
      </c>
      <c r="Y67" s="26">
        <f>IF('Country Selector'!$A$2="United States",'EPA land and ag calcs'!Y263*'IRA Agriculture Funding'!Y187,'EPA livestock'!Y67)</f>
        <v>0</v>
      </c>
      <c r="Z67" s="26">
        <f>IF('Country Selector'!$A$2="United States",'EPA land and ag calcs'!Z263*'IRA Agriculture Funding'!Z187,'EPA livestock'!Z67)</f>
        <v>0</v>
      </c>
      <c r="AA67" s="26">
        <f>IF('Country Selector'!$A$2="United States",'EPA land and ag calcs'!AA263*'IRA Agriculture Funding'!AA187,'EPA livestock'!AA67)</f>
        <v>0</v>
      </c>
      <c r="AB67" s="26">
        <f>IF('Country Selector'!$A$2="United States",'EPA land and ag calcs'!AB263*'IRA Agriculture Funding'!AB187,'EPA livestock'!AB67)</f>
        <v>0</v>
      </c>
      <c r="AC67" s="26">
        <f>IF('Country Selector'!$A$2="United States",'EPA land and ag calcs'!AC263*'IRA Agriculture Funding'!AC187,'EPA livestock'!AC67)</f>
        <v>0</v>
      </c>
      <c r="AD67" s="26">
        <f>IF('Country Selector'!$A$2="United States",'EPA land and ag calcs'!AD263*'IRA Agriculture Funding'!AD187,'EPA livestock'!AD67)</f>
        <v>0</v>
      </c>
      <c r="AE67" s="26">
        <f>IF('Country Selector'!$A$2="United States",'EPA land and ag calcs'!AE263*'IRA Agriculture Funding'!AE187,'EPA livestock'!AE67)</f>
        <v>0</v>
      </c>
      <c r="AF67" s="26">
        <f>IF('Country Selector'!$A$2="United States",'EPA land and ag calcs'!AF263*'IRA Agriculture Funding'!AF187,'EPA livestock'!AF67)</f>
        <v>0</v>
      </c>
      <c r="AG67" s="26">
        <f>IF('Country Selector'!$A$2="United States",'EPA land and ag calcs'!AG263*'IRA Agriculture Funding'!AG187,'EPA livestock'!AG67)</f>
        <v>0</v>
      </c>
      <c r="AH67" s="26">
        <f>IF('Country Selector'!$A$2="United States",'EPA land and ag calcs'!AH263*'IRA Agriculture Funding'!AH187,'EPA livestock'!AH67)</f>
        <v>0</v>
      </c>
      <c r="AI67" s="26">
        <f>IF('Country Selector'!$A$2="United States",'EPA land and ag calcs'!AI263*'IRA Agriculture Funding'!AI187,'EPA livestock'!AI67)</f>
        <v>0</v>
      </c>
      <c r="AJ67" s="26">
        <f>IF('Country Selector'!$A$2="United States",'EPA land and ag calcs'!AJ263*'IRA Agriculture Funding'!AJ187,'EPA livestock'!AJ67)</f>
        <v>0</v>
      </c>
      <c r="AK67" s="26">
        <f>IF('Country Selector'!$A$2="United States",'EPA land and ag calcs'!AK263*'IRA Agriculture Funding'!AK187,'EPA livestock'!AK67)</f>
        <v>0</v>
      </c>
      <c r="AL67" s="26">
        <f>IF('Country Selector'!$A$2="United States",'EPA land and ag calcs'!AL263*'IRA Agriculture Funding'!AL187,'EPA livestock'!AL67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EPA land and ag calcs'!C264*'IRA Agriculture Funding'!C188,'EPA livestock'!C68)</f>
        <v>0</v>
      </c>
      <c r="D68" s="26">
        <f>IF('Country Selector'!$A$2="United States",'EPA land and ag calcs'!D264*'IRA Agriculture Funding'!D188,'EPA livestock'!D68)</f>
        <v>0</v>
      </c>
      <c r="E68" s="26">
        <f>IF('Country Selector'!$A$2="United States",'EPA land and ag calcs'!E264*'IRA Agriculture Funding'!E188,'EPA livestock'!E68)</f>
        <v>0</v>
      </c>
      <c r="F68" s="26">
        <f>IF('Country Selector'!$A$2="United States",'EPA land and ag calcs'!F264*'IRA Agriculture Funding'!F188,'EPA livestock'!F68)</f>
        <v>0</v>
      </c>
      <c r="G68" s="26">
        <f>IF('Country Selector'!$A$2="United States",'EPA land and ag calcs'!G264*'IRA Agriculture Funding'!G188,'EPA livestock'!G68)</f>
        <v>0</v>
      </c>
      <c r="H68" s="26">
        <f>IF('Country Selector'!$A$2="United States",'EPA land and ag calcs'!H264*'IRA Agriculture Funding'!H188,'EPA livestock'!H68)</f>
        <v>0</v>
      </c>
      <c r="I68" s="26">
        <f>IF('Country Selector'!$A$2="United States",'EPA land and ag calcs'!I264*'IRA Agriculture Funding'!I188,'EPA livestock'!I68)</f>
        <v>0</v>
      </c>
      <c r="J68" s="26">
        <f>IF('Country Selector'!$A$2="United States",'EPA land and ag calcs'!J264*'IRA Agriculture Funding'!J188,'EPA livestock'!J68)</f>
        <v>0</v>
      </c>
      <c r="K68" s="26">
        <f>IF('Country Selector'!$A$2="United States",'EPA land and ag calcs'!K264*'IRA Agriculture Funding'!K188,'EPA livestock'!K68)</f>
        <v>0</v>
      </c>
      <c r="L68" s="26">
        <f>IF('Country Selector'!$A$2="United States",'EPA land and ag calcs'!L264*'IRA Agriculture Funding'!L188,'EPA livestock'!L68)</f>
        <v>0</v>
      </c>
      <c r="M68" s="26">
        <f>IF('Country Selector'!$A$2="United States",'EPA land and ag calcs'!M264*'IRA Agriculture Funding'!M188,'EPA livestock'!M68)</f>
        <v>0</v>
      </c>
      <c r="N68" s="26">
        <f>IF('Country Selector'!$A$2="United States",'EPA land and ag calcs'!N264*'IRA Agriculture Funding'!N188,'EPA livestock'!N68)</f>
        <v>0</v>
      </c>
      <c r="O68" s="26">
        <f>IF('Country Selector'!$A$2="United States",'EPA land and ag calcs'!O264*'IRA Agriculture Funding'!O188,'EPA livestock'!O68)</f>
        <v>0</v>
      </c>
      <c r="P68" s="26">
        <f>IF('Country Selector'!$A$2="United States",'EPA land and ag calcs'!P264*'IRA Agriculture Funding'!P188,'EPA livestock'!P68)</f>
        <v>0</v>
      </c>
      <c r="Q68" s="26">
        <f>IF('Country Selector'!$A$2="United States",'EPA land and ag calcs'!Q264*'IRA Agriculture Funding'!Q188,'EPA livestock'!Q68)</f>
        <v>0</v>
      </c>
      <c r="R68" s="26">
        <f>IF('Country Selector'!$A$2="United States",'EPA land and ag calcs'!R264*'IRA Agriculture Funding'!R188,'EPA livestock'!R68)</f>
        <v>0</v>
      </c>
      <c r="S68" s="26">
        <f>IF('Country Selector'!$A$2="United States",'EPA land and ag calcs'!S264*'IRA Agriculture Funding'!S188,'EPA livestock'!S68)</f>
        <v>0</v>
      </c>
      <c r="T68" s="26">
        <f>IF('Country Selector'!$A$2="United States",'EPA land and ag calcs'!T264*'IRA Agriculture Funding'!T188,'EPA livestock'!T68)</f>
        <v>0</v>
      </c>
      <c r="U68" s="26">
        <f>IF('Country Selector'!$A$2="United States",'EPA land and ag calcs'!U264*'IRA Agriculture Funding'!U188,'EPA livestock'!U68)</f>
        <v>0</v>
      </c>
      <c r="V68" s="26">
        <f>IF('Country Selector'!$A$2="United States",'EPA land and ag calcs'!V264*'IRA Agriculture Funding'!V188,'EPA livestock'!V68)</f>
        <v>0</v>
      </c>
      <c r="W68" s="26">
        <f>IF('Country Selector'!$A$2="United States",'EPA land and ag calcs'!W264*'IRA Agriculture Funding'!W188,'EPA livestock'!W68)</f>
        <v>0</v>
      </c>
      <c r="X68" s="26">
        <f>IF('Country Selector'!$A$2="United States",'EPA land and ag calcs'!X264*'IRA Agriculture Funding'!X188,'EPA livestock'!X68)</f>
        <v>0</v>
      </c>
      <c r="Y68" s="26">
        <f>IF('Country Selector'!$A$2="United States",'EPA land and ag calcs'!Y264*'IRA Agriculture Funding'!Y188,'EPA livestock'!Y68)</f>
        <v>0</v>
      </c>
      <c r="Z68" s="26">
        <f>IF('Country Selector'!$A$2="United States",'EPA land and ag calcs'!Z264*'IRA Agriculture Funding'!Z188,'EPA livestock'!Z68)</f>
        <v>0</v>
      </c>
      <c r="AA68" s="26">
        <f>IF('Country Selector'!$A$2="United States",'EPA land and ag calcs'!AA264*'IRA Agriculture Funding'!AA188,'EPA livestock'!AA68)</f>
        <v>0</v>
      </c>
      <c r="AB68" s="26">
        <f>IF('Country Selector'!$A$2="United States",'EPA land and ag calcs'!AB264*'IRA Agriculture Funding'!AB188,'EPA livestock'!AB68)</f>
        <v>0</v>
      </c>
      <c r="AC68" s="26">
        <f>IF('Country Selector'!$A$2="United States",'EPA land and ag calcs'!AC264*'IRA Agriculture Funding'!AC188,'EPA livestock'!AC68)</f>
        <v>0</v>
      </c>
      <c r="AD68" s="26">
        <f>IF('Country Selector'!$A$2="United States",'EPA land and ag calcs'!AD264*'IRA Agriculture Funding'!AD188,'EPA livestock'!AD68)</f>
        <v>0</v>
      </c>
      <c r="AE68" s="26">
        <f>IF('Country Selector'!$A$2="United States",'EPA land and ag calcs'!AE264*'IRA Agriculture Funding'!AE188,'EPA livestock'!AE68)</f>
        <v>0</v>
      </c>
      <c r="AF68" s="26">
        <f>IF('Country Selector'!$A$2="United States",'EPA land and ag calcs'!AF264*'IRA Agriculture Funding'!AF188,'EPA livestock'!AF68)</f>
        <v>0</v>
      </c>
      <c r="AG68" s="26">
        <f>IF('Country Selector'!$A$2="United States",'EPA land and ag calcs'!AG264*'IRA Agriculture Funding'!AG188,'EPA livestock'!AG68)</f>
        <v>0</v>
      </c>
      <c r="AH68" s="26">
        <f>IF('Country Selector'!$A$2="United States",'EPA land and ag calcs'!AH264*'IRA Agriculture Funding'!AH188,'EPA livestock'!AH68)</f>
        <v>0</v>
      </c>
      <c r="AI68" s="26">
        <f>IF('Country Selector'!$A$2="United States",'EPA land and ag calcs'!AI264*'IRA Agriculture Funding'!AI188,'EPA livestock'!AI68)</f>
        <v>0</v>
      </c>
      <c r="AJ68" s="26">
        <f>IF('Country Selector'!$A$2="United States",'EPA land and ag calcs'!AJ264*'IRA Agriculture Funding'!AJ188,'EPA livestock'!AJ68)</f>
        <v>0</v>
      </c>
      <c r="AK68" s="26">
        <f>IF('Country Selector'!$A$2="United States",'EPA land and ag calcs'!AK264*'IRA Agriculture Funding'!AK188,'EPA livestock'!AK68)</f>
        <v>0</v>
      </c>
      <c r="AL68" s="26">
        <f>IF('Country Selector'!$A$2="United States",'EPA land and ag calcs'!AL264*'IRA Agriculture Funding'!AL188,'EPA livestock'!AL68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F('Country Selector'!$A$2="United States",'EPA land and ag calcs'!C265*'IRA Agriculture Funding'!C189,'EPA livestock'!C69)</f>
        <v>0</v>
      </c>
      <c r="D69" s="26">
        <f>IF('Country Selector'!$A$2="United States",'EPA land and ag calcs'!D265*'IRA Agriculture Funding'!D189,'EPA livestock'!D69)</f>
        <v>0</v>
      </c>
      <c r="E69" s="26">
        <f>IF('Country Selector'!$A$2="United States",'EPA land and ag calcs'!E265*'IRA Agriculture Funding'!E189,'EPA livestock'!E69)</f>
        <v>0</v>
      </c>
      <c r="F69" s="26">
        <f>IF('Country Selector'!$A$2="United States",'EPA land and ag calcs'!F265*'IRA Agriculture Funding'!F189,'EPA livestock'!F69)</f>
        <v>0</v>
      </c>
      <c r="G69" s="26">
        <f>IF('Country Selector'!$A$2="United States",'EPA land and ag calcs'!G265*'IRA Agriculture Funding'!G189,'EPA livestock'!G69)</f>
        <v>0</v>
      </c>
      <c r="H69" s="26">
        <f>IF('Country Selector'!$A$2="United States",'EPA land and ag calcs'!H265*'IRA Agriculture Funding'!H189,'EPA livestock'!H69)</f>
        <v>0</v>
      </c>
      <c r="I69" s="26">
        <f>IF('Country Selector'!$A$2="United States",'EPA land and ag calcs'!I265*'IRA Agriculture Funding'!I189,'EPA livestock'!I69)</f>
        <v>0</v>
      </c>
      <c r="J69" s="26">
        <f>IF('Country Selector'!$A$2="United States",'EPA land and ag calcs'!J265*'IRA Agriculture Funding'!J189,'EPA livestock'!J69)</f>
        <v>0</v>
      </c>
      <c r="K69" s="26">
        <f>IF('Country Selector'!$A$2="United States",'EPA land and ag calcs'!K265*'IRA Agriculture Funding'!K189,'EPA livestock'!K69)</f>
        <v>0</v>
      </c>
      <c r="L69" s="26">
        <f>IF('Country Selector'!$A$2="United States",'EPA land and ag calcs'!L265*'IRA Agriculture Funding'!L189,'EPA livestock'!L69)</f>
        <v>0</v>
      </c>
      <c r="M69" s="26">
        <f>IF('Country Selector'!$A$2="United States",'EPA land and ag calcs'!M265*'IRA Agriculture Funding'!M189,'EPA livestock'!M69)</f>
        <v>0</v>
      </c>
      <c r="N69" s="26">
        <f>IF('Country Selector'!$A$2="United States",'EPA land and ag calcs'!N265*'IRA Agriculture Funding'!N189,'EPA livestock'!N69)</f>
        <v>0</v>
      </c>
      <c r="O69" s="26">
        <f>IF('Country Selector'!$A$2="United States",'EPA land and ag calcs'!O265*'IRA Agriculture Funding'!O189,'EPA livestock'!O69)</f>
        <v>0</v>
      </c>
      <c r="P69" s="26">
        <f>IF('Country Selector'!$A$2="United States",'EPA land and ag calcs'!P265*'IRA Agriculture Funding'!P189,'EPA livestock'!P69)</f>
        <v>0</v>
      </c>
      <c r="Q69" s="26">
        <f>IF('Country Selector'!$A$2="United States",'EPA land and ag calcs'!Q265*'IRA Agriculture Funding'!Q189,'EPA livestock'!Q69)</f>
        <v>0</v>
      </c>
      <c r="R69" s="26">
        <f>IF('Country Selector'!$A$2="United States",'EPA land and ag calcs'!R265*'IRA Agriculture Funding'!R189,'EPA livestock'!R69)</f>
        <v>0</v>
      </c>
      <c r="S69" s="26">
        <f>IF('Country Selector'!$A$2="United States",'EPA land and ag calcs'!S265*'IRA Agriculture Funding'!S189,'EPA livestock'!S69)</f>
        <v>0</v>
      </c>
      <c r="T69" s="26">
        <f>IF('Country Selector'!$A$2="United States",'EPA land and ag calcs'!T265*'IRA Agriculture Funding'!T189,'EPA livestock'!T69)</f>
        <v>0</v>
      </c>
      <c r="U69" s="26">
        <f>IF('Country Selector'!$A$2="United States",'EPA land and ag calcs'!U265*'IRA Agriculture Funding'!U189,'EPA livestock'!U69)</f>
        <v>0</v>
      </c>
      <c r="V69" s="26">
        <f>IF('Country Selector'!$A$2="United States",'EPA land and ag calcs'!V265*'IRA Agriculture Funding'!V189,'EPA livestock'!V69)</f>
        <v>0</v>
      </c>
      <c r="W69" s="26">
        <f>IF('Country Selector'!$A$2="United States",'EPA land and ag calcs'!W265*'IRA Agriculture Funding'!W189,'EPA livestock'!W69)</f>
        <v>0</v>
      </c>
      <c r="X69" s="26">
        <f>IF('Country Selector'!$A$2="United States",'EPA land and ag calcs'!X265*'IRA Agriculture Funding'!X189,'EPA livestock'!X69)</f>
        <v>0</v>
      </c>
      <c r="Y69" s="26">
        <f>IF('Country Selector'!$A$2="United States",'EPA land and ag calcs'!Y265*'IRA Agriculture Funding'!Y189,'EPA livestock'!Y69)</f>
        <v>0</v>
      </c>
      <c r="Z69" s="26">
        <f>IF('Country Selector'!$A$2="United States",'EPA land and ag calcs'!Z265*'IRA Agriculture Funding'!Z189,'EPA livestock'!Z69)</f>
        <v>0</v>
      </c>
      <c r="AA69" s="26">
        <f>IF('Country Selector'!$A$2="United States",'EPA land and ag calcs'!AA265*'IRA Agriculture Funding'!AA189,'EPA livestock'!AA69)</f>
        <v>0</v>
      </c>
      <c r="AB69" s="26">
        <f>IF('Country Selector'!$A$2="United States",'EPA land and ag calcs'!AB265*'IRA Agriculture Funding'!AB189,'EPA livestock'!AB69)</f>
        <v>0</v>
      </c>
      <c r="AC69" s="26">
        <f>IF('Country Selector'!$A$2="United States",'EPA land and ag calcs'!AC265*'IRA Agriculture Funding'!AC189,'EPA livestock'!AC69)</f>
        <v>0</v>
      </c>
      <c r="AD69" s="26">
        <f>IF('Country Selector'!$A$2="United States",'EPA land and ag calcs'!AD265*'IRA Agriculture Funding'!AD189,'EPA livestock'!AD69)</f>
        <v>0</v>
      </c>
      <c r="AE69" s="26">
        <f>IF('Country Selector'!$A$2="United States",'EPA land and ag calcs'!AE265*'IRA Agriculture Funding'!AE189,'EPA livestock'!AE69)</f>
        <v>0</v>
      </c>
      <c r="AF69" s="26">
        <f>IF('Country Selector'!$A$2="United States",'EPA land and ag calcs'!AF265*'IRA Agriculture Funding'!AF189,'EPA livestock'!AF69)</f>
        <v>0</v>
      </c>
      <c r="AG69" s="26">
        <f>IF('Country Selector'!$A$2="United States",'EPA land and ag calcs'!AG265*'IRA Agriculture Funding'!AG189,'EPA livestock'!AG69)</f>
        <v>0</v>
      </c>
      <c r="AH69" s="26">
        <f>IF('Country Selector'!$A$2="United States",'EPA land and ag calcs'!AH265*'IRA Agriculture Funding'!AH189,'EPA livestock'!AH69)</f>
        <v>0</v>
      </c>
      <c r="AI69" s="26">
        <f>IF('Country Selector'!$A$2="United States",'EPA land and ag calcs'!AI265*'IRA Agriculture Funding'!AI189,'EPA livestock'!AI69)</f>
        <v>0</v>
      </c>
      <c r="AJ69" s="26">
        <f>IF('Country Selector'!$A$2="United States",'EPA land and ag calcs'!AJ265*'IRA Agriculture Funding'!AJ189,'EPA livestock'!AJ69)</f>
        <v>0</v>
      </c>
      <c r="AK69" s="26">
        <f>IF('Country Selector'!$A$2="United States",'EPA land and ag calcs'!AK265*'IRA Agriculture Funding'!AK189,'EPA livestock'!AK69)</f>
        <v>0</v>
      </c>
      <c r="AL69" s="26">
        <f>IF('Country Selector'!$A$2="United States",'EPA land and ag calcs'!AL265*'IRA Agriculture Funding'!AL189,'EPA livestock'!AL69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F('Country Selector'!$A$2="United States",'EPA land and ag calcs'!C266*'IRA Agriculture Funding'!C190,'EPA livestock'!C70)</f>
        <v>0</v>
      </c>
      <c r="D70" s="26">
        <f>IF('Country Selector'!$A$2="United States",'EPA land and ag calcs'!D266*'IRA Agriculture Funding'!D190,'EPA livestock'!D70)</f>
        <v>0</v>
      </c>
      <c r="E70" s="26">
        <f>IF('Country Selector'!$A$2="United States",'EPA land and ag calcs'!E266*'IRA Agriculture Funding'!E190,'EPA livestock'!E70)</f>
        <v>0</v>
      </c>
      <c r="F70" s="26">
        <f>IF('Country Selector'!$A$2="United States",'EPA land and ag calcs'!F266*'IRA Agriculture Funding'!F190,'EPA livestock'!F70)</f>
        <v>0</v>
      </c>
      <c r="G70" s="26">
        <f>IF('Country Selector'!$A$2="United States",'EPA land and ag calcs'!G266*'IRA Agriculture Funding'!G190,'EPA livestock'!G70)</f>
        <v>0</v>
      </c>
      <c r="H70" s="26">
        <f>IF('Country Selector'!$A$2="United States",'EPA land and ag calcs'!H266*'IRA Agriculture Funding'!H190,'EPA livestock'!H70)</f>
        <v>0</v>
      </c>
      <c r="I70" s="26">
        <f>IF('Country Selector'!$A$2="United States",'EPA land and ag calcs'!I266*'IRA Agriculture Funding'!I190,'EPA livestock'!I70)</f>
        <v>0</v>
      </c>
      <c r="J70" s="26">
        <f>IF('Country Selector'!$A$2="United States",'EPA land and ag calcs'!J266*'IRA Agriculture Funding'!J190,'EPA livestock'!J70)</f>
        <v>0</v>
      </c>
      <c r="K70" s="26">
        <f>IF('Country Selector'!$A$2="United States",'EPA land and ag calcs'!K266*'IRA Agriculture Funding'!K190,'EPA livestock'!K70)</f>
        <v>0</v>
      </c>
      <c r="L70" s="26">
        <f>IF('Country Selector'!$A$2="United States",'EPA land and ag calcs'!L266*'IRA Agriculture Funding'!L190,'EPA livestock'!L70)</f>
        <v>0</v>
      </c>
      <c r="M70" s="26">
        <f>IF('Country Selector'!$A$2="United States",'EPA land and ag calcs'!M266*'IRA Agriculture Funding'!M190,'EPA livestock'!M70)</f>
        <v>0</v>
      </c>
      <c r="N70" s="26">
        <f>IF('Country Selector'!$A$2="United States",'EPA land and ag calcs'!N266*'IRA Agriculture Funding'!N190,'EPA livestock'!N70)</f>
        <v>0</v>
      </c>
      <c r="O70" s="26">
        <f>IF('Country Selector'!$A$2="United States",'EPA land and ag calcs'!O266*'IRA Agriculture Funding'!O190,'EPA livestock'!O70)</f>
        <v>0</v>
      </c>
      <c r="P70" s="26">
        <f>IF('Country Selector'!$A$2="United States",'EPA land and ag calcs'!P266*'IRA Agriculture Funding'!P190,'EPA livestock'!P70)</f>
        <v>0</v>
      </c>
      <c r="Q70" s="26">
        <f>IF('Country Selector'!$A$2="United States",'EPA land and ag calcs'!Q266*'IRA Agriculture Funding'!Q190,'EPA livestock'!Q70)</f>
        <v>0</v>
      </c>
      <c r="R70" s="26">
        <f>IF('Country Selector'!$A$2="United States",'EPA land and ag calcs'!R266*'IRA Agriculture Funding'!R190,'EPA livestock'!R70)</f>
        <v>0</v>
      </c>
      <c r="S70" s="26">
        <f>IF('Country Selector'!$A$2="United States",'EPA land and ag calcs'!S266*'IRA Agriculture Funding'!S190,'EPA livestock'!S70)</f>
        <v>0</v>
      </c>
      <c r="T70" s="26">
        <f>IF('Country Selector'!$A$2="United States",'EPA land and ag calcs'!T266*'IRA Agriculture Funding'!T190,'EPA livestock'!T70)</f>
        <v>0</v>
      </c>
      <c r="U70" s="26">
        <f>IF('Country Selector'!$A$2="United States",'EPA land and ag calcs'!U266*'IRA Agriculture Funding'!U190,'EPA livestock'!U70)</f>
        <v>0</v>
      </c>
      <c r="V70" s="26">
        <f>IF('Country Selector'!$A$2="United States",'EPA land and ag calcs'!V266*'IRA Agriculture Funding'!V190,'EPA livestock'!V70)</f>
        <v>0</v>
      </c>
      <c r="W70" s="26">
        <f>IF('Country Selector'!$A$2="United States",'EPA land and ag calcs'!W266*'IRA Agriculture Funding'!W190,'EPA livestock'!W70)</f>
        <v>0</v>
      </c>
      <c r="X70" s="26">
        <f>IF('Country Selector'!$A$2="United States",'EPA land and ag calcs'!X266*'IRA Agriculture Funding'!X190,'EPA livestock'!X70)</f>
        <v>0</v>
      </c>
      <c r="Y70" s="26">
        <f>IF('Country Selector'!$A$2="United States",'EPA land and ag calcs'!Y266*'IRA Agriculture Funding'!Y190,'EPA livestock'!Y70)</f>
        <v>0</v>
      </c>
      <c r="Z70" s="26">
        <f>IF('Country Selector'!$A$2="United States",'EPA land and ag calcs'!Z266*'IRA Agriculture Funding'!Z190,'EPA livestock'!Z70)</f>
        <v>0</v>
      </c>
      <c r="AA70" s="26">
        <f>IF('Country Selector'!$A$2="United States",'EPA land and ag calcs'!AA266*'IRA Agriculture Funding'!AA190,'EPA livestock'!AA70)</f>
        <v>0</v>
      </c>
      <c r="AB70" s="26">
        <f>IF('Country Selector'!$A$2="United States",'EPA land and ag calcs'!AB266*'IRA Agriculture Funding'!AB190,'EPA livestock'!AB70)</f>
        <v>0</v>
      </c>
      <c r="AC70" s="26">
        <f>IF('Country Selector'!$A$2="United States",'EPA land and ag calcs'!AC266*'IRA Agriculture Funding'!AC190,'EPA livestock'!AC70)</f>
        <v>0</v>
      </c>
      <c r="AD70" s="26">
        <f>IF('Country Selector'!$A$2="United States",'EPA land and ag calcs'!AD266*'IRA Agriculture Funding'!AD190,'EPA livestock'!AD70)</f>
        <v>0</v>
      </c>
      <c r="AE70" s="26">
        <f>IF('Country Selector'!$A$2="United States",'EPA land and ag calcs'!AE266*'IRA Agriculture Funding'!AE190,'EPA livestock'!AE70)</f>
        <v>0</v>
      </c>
      <c r="AF70" s="26">
        <f>IF('Country Selector'!$A$2="United States",'EPA land and ag calcs'!AF266*'IRA Agriculture Funding'!AF190,'EPA livestock'!AF70)</f>
        <v>0</v>
      </c>
      <c r="AG70" s="26">
        <f>IF('Country Selector'!$A$2="United States",'EPA land and ag calcs'!AG266*'IRA Agriculture Funding'!AG190,'EPA livestock'!AG70)</f>
        <v>0</v>
      </c>
      <c r="AH70" s="26">
        <f>IF('Country Selector'!$A$2="United States",'EPA land and ag calcs'!AH266*'IRA Agriculture Funding'!AH190,'EPA livestock'!AH70)</f>
        <v>0</v>
      </c>
      <c r="AI70" s="26">
        <f>IF('Country Selector'!$A$2="United States",'EPA land and ag calcs'!AI266*'IRA Agriculture Funding'!AI190,'EPA livestock'!AI70)</f>
        <v>0</v>
      </c>
      <c r="AJ70" s="26">
        <f>IF('Country Selector'!$A$2="United States",'EPA land and ag calcs'!AJ266*'IRA Agriculture Funding'!AJ190,'EPA livestock'!AJ70)</f>
        <v>0</v>
      </c>
      <c r="AK70" s="26">
        <f>IF('Country Selector'!$A$2="United States",'EPA land and ag calcs'!AK266*'IRA Agriculture Funding'!AK190,'EPA livestock'!AK70)</f>
        <v>0</v>
      </c>
      <c r="AL70" s="26">
        <f>IF('Country Selector'!$A$2="United States",'EPA land and ag calcs'!AL266*'IRA Agriculture Funding'!AL190,'EPA livestock'!AL70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F('Country Selector'!$A$2="United States",'EPA land and ag calcs'!C267*'IRA Agriculture Funding'!C191,'EPA livestock'!C71)</f>
        <v>0</v>
      </c>
      <c r="D71" s="26">
        <f>IF('Country Selector'!$A$2="United States",'EPA land and ag calcs'!D267*'IRA Agriculture Funding'!D191,'EPA livestock'!D71)</f>
        <v>0</v>
      </c>
      <c r="E71" s="26">
        <f>IF('Country Selector'!$A$2="United States",'EPA land and ag calcs'!E267*'IRA Agriculture Funding'!E191,'EPA livestock'!E71)</f>
        <v>0</v>
      </c>
      <c r="F71" s="26">
        <f>IF('Country Selector'!$A$2="United States",'EPA land and ag calcs'!F267*'IRA Agriculture Funding'!F191,'EPA livestock'!F71)</f>
        <v>0</v>
      </c>
      <c r="G71" s="26">
        <f>IF('Country Selector'!$A$2="United States",'EPA land and ag calcs'!G267*'IRA Agriculture Funding'!G191,'EPA livestock'!G71)</f>
        <v>0</v>
      </c>
      <c r="H71" s="26">
        <f>IF('Country Selector'!$A$2="United States",'EPA land and ag calcs'!H267*'IRA Agriculture Funding'!H191,'EPA livestock'!H71)</f>
        <v>0</v>
      </c>
      <c r="I71" s="26">
        <f>IF('Country Selector'!$A$2="United States",'EPA land and ag calcs'!I267*'IRA Agriculture Funding'!I191,'EPA livestock'!I71)</f>
        <v>0</v>
      </c>
      <c r="J71" s="26">
        <f>IF('Country Selector'!$A$2="United States",'EPA land and ag calcs'!J267*'IRA Agriculture Funding'!J191,'EPA livestock'!J71)</f>
        <v>0</v>
      </c>
      <c r="K71" s="26">
        <f>IF('Country Selector'!$A$2="United States",'EPA land and ag calcs'!K267*'IRA Agriculture Funding'!K191,'EPA livestock'!K71)</f>
        <v>0</v>
      </c>
      <c r="L71" s="26">
        <f>IF('Country Selector'!$A$2="United States",'EPA land and ag calcs'!L267*'IRA Agriculture Funding'!L191,'EPA livestock'!L71)</f>
        <v>0</v>
      </c>
      <c r="M71" s="26">
        <f>IF('Country Selector'!$A$2="United States",'EPA land and ag calcs'!M267*'IRA Agriculture Funding'!M191,'EPA livestock'!M71)</f>
        <v>0</v>
      </c>
      <c r="N71" s="26">
        <f>IF('Country Selector'!$A$2="United States",'EPA land and ag calcs'!N267*'IRA Agriculture Funding'!N191,'EPA livestock'!N71)</f>
        <v>0</v>
      </c>
      <c r="O71" s="26">
        <f>IF('Country Selector'!$A$2="United States",'EPA land and ag calcs'!O267*'IRA Agriculture Funding'!O191,'EPA livestock'!O71)</f>
        <v>0</v>
      </c>
      <c r="P71" s="26">
        <f>IF('Country Selector'!$A$2="United States",'EPA land and ag calcs'!P267*'IRA Agriculture Funding'!P191,'EPA livestock'!P71)</f>
        <v>0</v>
      </c>
      <c r="Q71" s="26">
        <f>IF('Country Selector'!$A$2="United States",'EPA land and ag calcs'!Q267*'IRA Agriculture Funding'!Q191,'EPA livestock'!Q71)</f>
        <v>0</v>
      </c>
      <c r="R71" s="26">
        <f>IF('Country Selector'!$A$2="United States",'EPA land and ag calcs'!R267*'IRA Agriculture Funding'!R191,'EPA livestock'!R71)</f>
        <v>0</v>
      </c>
      <c r="S71" s="26">
        <f>IF('Country Selector'!$A$2="United States",'EPA land and ag calcs'!S267*'IRA Agriculture Funding'!S191,'EPA livestock'!S71)</f>
        <v>0</v>
      </c>
      <c r="T71" s="26">
        <f>IF('Country Selector'!$A$2="United States",'EPA land and ag calcs'!T267*'IRA Agriculture Funding'!T191,'EPA livestock'!T71)</f>
        <v>0</v>
      </c>
      <c r="U71" s="26">
        <f>IF('Country Selector'!$A$2="United States",'EPA land and ag calcs'!U267*'IRA Agriculture Funding'!U191,'EPA livestock'!U71)</f>
        <v>0</v>
      </c>
      <c r="V71" s="26">
        <f>IF('Country Selector'!$A$2="United States",'EPA land and ag calcs'!V267*'IRA Agriculture Funding'!V191,'EPA livestock'!V71)</f>
        <v>0</v>
      </c>
      <c r="W71" s="26">
        <f>IF('Country Selector'!$A$2="United States",'EPA land and ag calcs'!W267*'IRA Agriculture Funding'!W191,'EPA livestock'!W71)</f>
        <v>0</v>
      </c>
      <c r="X71" s="26">
        <f>IF('Country Selector'!$A$2="United States",'EPA land and ag calcs'!X267*'IRA Agriculture Funding'!X191,'EPA livestock'!X71)</f>
        <v>0</v>
      </c>
      <c r="Y71" s="26">
        <f>IF('Country Selector'!$A$2="United States",'EPA land and ag calcs'!Y267*'IRA Agriculture Funding'!Y191,'EPA livestock'!Y71)</f>
        <v>0</v>
      </c>
      <c r="Z71" s="26">
        <f>IF('Country Selector'!$A$2="United States",'EPA land and ag calcs'!Z267*'IRA Agriculture Funding'!Z191,'EPA livestock'!Z71)</f>
        <v>0</v>
      </c>
      <c r="AA71" s="26">
        <f>IF('Country Selector'!$A$2="United States",'EPA land and ag calcs'!AA267*'IRA Agriculture Funding'!AA191,'EPA livestock'!AA71)</f>
        <v>0</v>
      </c>
      <c r="AB71" s="26">
        <f>IF('Country Selector'!$A$2="United States",'EPA land and ag calcs'!AB267*'IRA Agriculture Funding'!AB191,'EPA livestock'!AB71)</f>
        <v>0</v>
      </c>
      <c r="AC71" s="26">
        <f>IF('Country Selector'!$A$2="United States",'EPA land and ag calcs'!AC267*'IRA Agriculture Funding'!AC191,'EPA livestock'!AC71)</f>
        <v>0</v>
      </c>
      <c r="AD71" s="26">
        <f>IF('Country Selector'!$A$2="United States",'EPA land and ag calcs'!AD267*'IRA Agriculture Funding'!AD191,'EPA livestock'!AD71)</f>
        <v>0</v>
      </c>
      <c r="AE71" s="26">
        <f>IF('Country Selector'!$A$2="United States",'EPA land and ag calcs'!AE267*'IRA Agriculture Funding'!AE191,'EPA livestock'!AE71)</f>
        <v>0</v>
      </c>
      <c r="AF71" s="26">
        <f>IF('Country Selector'!$A$2="United States",'EPA land and ag calcs'!AF267*'IRA Agriculture Funding'!AF191,'EPA livestock'!AF71)</f>
        <v>0</v>
      </c>
      <c r="AG71" s="26">
        <f>IF('Country Selector'!$A$2="United States",'EPA land and ag calcs'!AG267*'IRA Agriculture Funding'!AG191,'EPA livestock'!AG71)</f>
        <v>0</v>
      </c>
      <c r="AH71" s="26">
        <f>IF('Country Selector'!$A$2="United States",'EPA land and ag calcs'!AH267*'IRA Agriculture Funding'!AH191,'EPA livestock'!AH71)</f>
        <v>0</v>
      </c>
      <c r="AI71" s="26">
        <f>IF('Country Selector'!$A$2="United States",'EPA land and ag calcs'!AI267*'IRA Agriculture Funding'!AI191,'EPA livestock'!AI71)</f>
        <v>0</v>
      </c>
      <c r="AJ71" s="26">
        <f>IF('Country Selector'!$A$2="United States",'EPA land and ag calcs'!AJ267*'IRA Agriculture Funding'!AJ191,'EPA livestock'!AJ71)</f>
        <v>0</v>
      </c>
      <c r="AK71" s="26">
        <f>IF('Country Selector'!$A$2="United States",'EPA land and ag calcs'!AK267*'IRA Agriculture Funding'!AK191,'EPA livestock'!AK71)</f>
        <v>0</v>
      </c>
      <c r="AL71" s="26">
        <f>IF('Country Selector'!$A$2="United States",'EPA land and ag calcs'!AL267*'IRA Agriculture Funding'!AL191,'EPA livestock'!AL7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F('Country Selector'!$A$2="United States",'EPA land and ag calcs'!C268*'IRA Agriculture Funding'!C192,'EPA livestock'!C72)</f>
        <v>0</v>
      </c>
      <c r="D72" s="26">
        <f>IF('Country Selector'!$A$2="United States",'EPA land and ag calcs'!D268*'IRA Agriculture Funding'!D192,'EPA livestock'!D72)</f>
        <v>0</v>
      </c>
      <c r="E72" s="26">
        <f>IF('Country Selector'!$A$2="United States",'EPA land and ag calcs'!E268*'IRA Agriculture Funding'!E192,'EPA livestock'!E72)</f>
        <v>0</v>
      </c>
      <c r="F72" s="26">
        <f>IF('Country Selector'!$A$2="United States",'EPA land and ag calcs'!F268*'IRA Agriculture Funding'!F192,'EPA livestock'!F72)</f>
        <v>0</v>
      </c>
      <c r="G72" s="26">
        <f>IF('Country Selector'!$A$2="United States",'EPA land and ag calcs'!G268*'IRA Agriculture Funding'!G192,'EPA livestock'!G72)</f>
        <v>0</v>
      </c>
      <c r="H72" s="26">
        <f>IF('Country Selector'!$A$2="United States",'EPA land and ag calcs'!H268*'IRA Agriculture Funding'!H192,'EPA livestock'!H72)</f>
        <v>0</v>
      </c>
      <c r="I72" s="26">
        <f>IF('Country Selector'!$A$2="United States",'EPA land and ag calcs'!I268*'IRA Agriculture Funding'!I192,'EPA livestock'!I72)</f>
        <v>0</v>
      </c>
      <c r="J72" s="26">
        <f>IF('Country Selector'!$A$2="United States",'EPA land and ag calcs'!J268*'IRA Agriculture Funding'!J192,'EPA livestock'!J72)</f>
        <v>0</v>
      </c>
      <c r="K72" s="26">
        <f>IF('Country Selector'!$A$2="United States",'EPA land and ag calcs'!K268*'IRA Agriculture Funding'!K192,'EPA livestock'!K72)</f>
        <v>0</v>
      </c>
      <c r="L72" s="26">
        <f>IF('Country Selector'!$A$2="United States",'EPA land and ag calcs'!L268*'IRA Agriculture Funding'!L192,'EPA livestock'!L72)</f>
        <v>0</v>
      </c>
      <c r="M72" s="26">
        <f>IF('Country Selector'!$A$2="United States",'EPA land and ag calcs'!M268*'IRA Agriculture Funding'!M192,'EPA livestock'!M72)</f>
        <v>0</v>
      </c>
      <c r="N72" s="26">
        <f>IF('Country Selector'!$A$2="United States",'EPA land and ag calcs'!N268*'IRA Agriculture Funding'!N192,'EPA livestock'!N72)</f>
        <v>0</v>
      </c>
      <c r="O72" s="26">
        <f>IF('Country Selector'!$A$2="United States",'EPA land and ag calcs'!O268*'IRA Agriculture Funding'!O192,'EPA livestock'!O72)</f>
        <v>0</v>
      </c>
      <c r="P72" s="26">
        <f>IF('Country Selector'!$A$2="United States",'EPA land and ag calcs'!P268*'IRA Agriculture Funding'!P192,'EPA livestock'!P72)</f>
        <v>0</v>
      </c>
      <c r="Q72" s="26">
        <f>IF('Country Selector'!$A$2="United States",'EPA land and ag calcs'!Q268*'IRA Agriculture Funding'!Q192,'EPA livestock'!Q72)</f>
        <v>0</v>
      </c>
      <c r="R72" s="26">
        <f>IF('Country Selector'!$A$2="United States",'EPA land and ag calcs'!R268*'IRA Agriculture Funding'!R192,'EPA livestock'!R72)</f>
        <v>0</v>
      </c>
      <c r="S72" s="26">
        <f>IF('Country Selector'!$A$2="United States",'EPA land and ag calcs'!S268*'IRA Agriculture Funding'!S192,'EPA livestock'!S72)</f>
        <v>0</v>
      </c>
      <c r="T72" s="26">
        <f>IF('Country Selector'!$A$2="United States",'EPA land and ag calcs'!T268*'IRA Agriculture Funding'!T192,'EPA livestock'!T72)</f>
        <v>0</v>
      </c>
      <c r="U72" s="26">
        <f>IF('Country Selector'!$A$2="United States",'EPA land and ag calcs'!U268*'IRA Agriculture Funding'!U192,'EPA livestock'!U72)</f>
        <v>0</v>
      </c>
      <c r="V72" s="26">
        <f>IF('Country Selector'!$A$2="United States",'EPA land and ag calcs'!V268*'IRA Agriculture Funding'!V192,'EPA livestock'!V72)</f>
        <v>0</v>
      </c>
      <c r="W72" s="26">
        <f>IF('Country Selector'!$A$2="United States",'EPA land and ag calcs'!W268*'IRA Agriculture Funding'!W192,'EPA livestock'!W72)</f>
        <v>0</v>
      </c>
      <c r="X72" s="26">
        <f>IF('Country Selector'!$A$2="United States",'EPA land and ag calcs'!X268*'IRA Agriculture Funding'!X192,'EPA livestock'!X72)</f>
        <v>0</v>
      </c>
      <c r="Y72" s="26">
        <f>IF('Country Selector'!$A$2="United States",'EPA land and ag calcs'!Y268*'IRA Agriculture Funding'!Y192,'EPA livestock'!Y72)</f>
        <v>0</v>
      </c>
      <c r="Z72" s="26">
        <f>IF('Country Selector'!$A$2="United States",'EPA land and ag calcs'!Z268*'IRA Agriculture Funding'!Z192,'EPA livestock'!Z72)</f>
        <v>0</v>
      </c>
      <c r="AA72" s="26">
        <f>IF('Country Selector'!$A$2="United States",'EPA land and ag calcs'!AA268*'IRA Agriculture Funding'!AA192,'EPA livestock'!AA72)</f>
        <v>0</v>
      </c>
      <c r="AB72" s="26">
        <f>IF('Country Selector'!$A$2="United States",'EPA land and ag calcs'!AB268*'IRA Agriculture Funding'!AB192,'EPA livestock'!AB72)</f>
        <v>0</v>
      </c>
      <c r="AC72" s="26">
        <f>IF('Country Selector'!$A$2="United States",'EPA land and ag calcs'!AC268*'IRA Agriculture Funding'!AC192,'EPA livestock'!AC72)</f>
        <v>0</v>
      </c>
      <c r="AD72" s="26">
        <f>IF('Country Selector'!$A$2="United States",'EPA land and ag calcs'!AD268*'IRA Agriculture Funding'!AD192,'EPA livestock'!AD72)</f>
        <v>0</v>
      </c>
      <c r="AE72" s="26">
        <f>IF('Country Selector'!$A$2="United States",'EPA land and ag calcs'!AE268*'IRA Agriculture Funding'!AE192,'EPA livestock'!AE72)</f>
        <v>0</v>
      </c>
      <c r="AF72" s="26">
        <f>IF('Country Selector'!$A$2="United States",'EPA land and ag calcs'!AF268*'IRA Agriculture Funding'!AF192,'EPA livestock'!AF72)</f>
        <v>0</v>
      </c>
      <c r="AG72" s="26">
        <f>IF('Country Selector'!$A$2="United States",'EPA land and ag calcs'!AG268*'IRA Agriculture Funding'!AG192,'EPA livestock'!AG72)</f>
        <v>0</v>
      </c>
      <c r="AH72" s="26">
        <f>IF('Country Selector'!$A$2="United States",'EPA land and ag calcs'!AH268*'IRA Agriculture Funding'!AH192,'EPA livestock'!AH72)</f>
        <v>0</v>
      </c>
      <c r="AI72" s="26">
        <f>IF('Country Selector'!$A$2="United States",'EPA land and ag calcs'!AI268*'IRA Agriculture Funding'!AI192,'EPA livestock'!AI72)</f>
        <v>0</v>
      </c>
      <c r="AJ72" s="26">
        <f>IF('Country Selector'!$A$2="United States",'EPA land and ag calcs'!AJ268*'IRA Agriculture Funding'!AJ192,'EPA livestock'!AJ72)</f>
        <v>0</v>
      </c>
      <c r="AK72" s="26">
        <f>IF('Country Selector'!$A$2="United States",'EPA land and ag calcs'!AK268*'IRA Agriculture Funding'!AK192,'EPA livestock'!AK72)</f>
        <v>0</v>
      </c>
      <c r="AL72" s="26">
        <f>IF('Country Selector'!$A$2="United States",'EPA land and ag calcs'!AL268*'IRA Agriculture Funding'!AL192,'EPA livestock'!AL72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F('Country Selector'!$A$2="United States",'EPA land and ag calcs'!C269*'IRA Agriculture Funding'!C193,'EPA livestock'!C73)</f>
        <v>0</v>
      </c>
      <c r="D73" s="26">
        <f>IF('Country Selector'!$A$2="United States",'EPA land and ag calcs'!D269*'IRA Agriculture Funding'!D193,'EPA livestock'!D73)</f>
        <v>0</v>
      </c>
      <c r="E73" s="26">
        <f>IF('Country Selector'!$A$2="United States",'EPA land and ag calcs'!E269*'IRA Agriculture Funding'!E193,'EPA livestock'!E73)</f>
        <v>0</v>
      </c>
      <c r="F73" s="26">
        <f>IF('Country Selector'!$A$2="United States",'EPA land and ag calcs'!F269*'IRA Agriculture Funding'!F193,'EPA livestock'!F73)</f>
        <v>0</v>
      </c>
      <c r="G73" s="26">
        <f>IF('Country Selector'!$A$2="United States",'EPA land and ag calcs'!G269*'IRA Agriculture Funding'!G193,'EPA livestock'!G73)</f>
        <v>0</v>
      </c>
      <c r="H73" s="26">
        <f>IF('Country Selector'!$A$2="United States",'EPA land and ag calcs'!H269*'IRA Agriculture Funding'!H193,'EPA livestock'!H73)</f>
        <v>0</v>
      </c>
      <c r="I73" s="26">
        <f>IF('Country Selector'!$A$2="United States",'EPA land and ag calcs'!I269*'IRA Agriculture Funding'!I193,'EPA livestock'!I73)</f>
        <v>0</v>
      </c>
      <c r="J73" s="26">
        <f>IF('Country Selector'!$A$2="United States",'EPA land and ag calcs'!J269*'IRA Agriculture Funding'!J193,'EPA livestock'!J73)</f>
        <v>0</v>
      </c>
      <c r="K73" s="26">
        <f>IF('Country Selector'!$A$2="United States",'EPA land and ag calcs'!K269*'IRA Agriculture Funding'!K193,'EPA livestock'!K73)</f>
        <v>0</v>
      </c>
      <c r="L73" s="26">
        <f>IF('Country Selector'!$A$2="United States",'EPA land and ag calcs'!L269*'IRA Agriculture Funding'!L193,'EPA livestock'!L73)</f>
        <v>0</v>
      </c>
      <c r="M73" s="26">
        <f>IF('Country Selector'!$A$2="United States",'EPA land and ag calcs'!M269*'IRA Agriculture Funding'!M193,'EPA livestock'!M73)</f>
        <v>0</v>
      </c>
      <c r="N73" s="26">
        <f>IF('Country Selector'!$A$2="United States",'EPA land and ag calcs'!N269*'IRA Agriculture Funding'!N193,'EPA livestock'!N73)</f>
        <v>0</v>
      </c>
      <c r="O73" s="26">
        <f>IF('Country Selector'!$A$2="United States",'EPA land and ag calcs'!O269*'IRA Agriculture Funding'!O193,'EPA livestock'!O73)</f>
        <v>0</v>
      </c>
      <c r="P73" s="26">
        <f>IF('Country Selector'!$A$2="United States",'EPA land and ag calcs'!P269*'IRA Agriculture Funding'!P193,'EPA livestock'!P73)</f>
        <v>0</v>
      </c>
      <c r="Q73" s="26">
        <f>IF('Country Selector'!$A$2="United States",'EPA land and ag calcs'!Q269*'IRA Agriculture Funding'!Q193,'EPA livestock'!Q73)</f>
        <v>0</v>
      </c>
      <c r="R73" s="26">
        <f>IF('Country Selector'!$A$2="United States",'EPA land and ag calcs'!R269*'IRA Agriculture Funding'!R193,'EPA livestock'!R73)</f>
        <v>0</v>
      </c>
      <c r="S73" s="26">
        <f>IF('Country Selector'!$A$2="United States",'EPA land and ag calcs'!S269*'IRA Agriculture Funding'!S193,'EPA livestock'!S73)</f>
        <v>0</v>
      </c>
      <c r="T73" s="26">
        <f>IF('Country Selector'!$A$2="United States",'EPA land and ag calcs'!T269*'IRA Agriculture Funding'!T193,'EPA livestock'!T73)</f>
        <v>0</v>
      </c>
      <c r="U73" s="26">
        <f>IF('Country Selector'!$A$2="United States",'EPA land and ag calcs'!U269*'IRA Agriculture Funding'!U193,'EPA livestock'!U73)</f>
        <v>0</v>
      </c>
      <c r="V73" s="26">
        <f>IF('Country Selector'!$A$2="United States",'EPA land and ag calcs'!V269*'IRA Agriculture Funding'!V193,'EPA livestock'!V73)</f>
        <v>0</v>
      </c>
      <c r="W73" s="26">
        <f>IF('Country Selector'!$A$2="United States",'EPA land and ag calcs'!W269*'IRA Agriculture Funding'!W193,'EPA livestock'!W73)</f>
        <v>0</v>
      </c>
      <c r="X73" s="26">
        <f>IF('Country Selector'!$A$2="United States",'EPA land and ag calcs'!X269*'IRA Agriculture Funding'!X193,'EPA livestock'!X73)</f>
        <v>0</v>
      </c>
      <c r="Y73" s="26">
        <f>IF('Country Selector'!$A$2="United States",'EPA land and ag calcs'!Y269*'IRA Agriculture Funding'!Y193,'EPA livestock'!Y73)</f>
        <v>0</v>
      </c>
      <c r="Z73" s="26">
        <f>IF('Country Selector'!$A$2="United States",'EPA land and ag calcs'!Z269*'IRA Agriculture Funding'!Z193,'EPA livestock'!Z73)</f>
        <v>0</v>
      </c>
      <c r="AA73" s="26">
        <f>IF('Country Selector'!$A$2="United States",'EPA land and ag calcs'!AA269*'IRA Agriculture Funding'!AA193,'EPA livestock'!AA73)</f>
        <v>0</v>
      </c>
      <c r="AB73" s="26">
        <f>IF('Country Selector'!$A$2="United States",'EPA land and ag calcs'!AB269*'IRA Agriculture Funding'!AB193,'EPA livestock'!AB73)</f>
        <v>0</v>
      </c>
      <c r="AC73" s="26">
        <f>IF('Country Selector'!$A$2="United States",'EPA land and ag calcs'!AC269*'IRA Agriculture Funding'!AC193,'EPA livestock'!AC73)</f>
        <v>0</v>
      </c>
      <c r="AD73" s="26">
        <f>IF('Country Selector'!$A$2="United States",'EPA land and ag calcs'!AD269*'IRA Agriculture Funding'!AD193,'EPA livestock'!AD73)</f>
        <v>0</v>
      </c>
      <c r="AE73" s="26">
        <f>IF('Country Selector'!$A$2="United States",'EPA land and ag calcs'!AE269*'IRA Agriculture Funding'!AE193,'EPA livestock'!AE73)</f>
        <v>0</v>
      </c>
      <c r="AF73" s="26">
        <f>IF('Country Selector'!$A$2="United States",'EPA land and ag calcs'!AF269*'IRA Agriculture Funding'!AF193,'EPA livestock'!AF73)</f>
        <v>0</v>
      </c>
      <c r="AG73" s="26">
        <f>IF('Country Selector'!$A$2="United States",'EPA land and ag calcs'!AG269*'IRA Agriculture Funding'!AG193,'EPA livestock'!AG73)</f>
        <v>0</v>
      </c>
      <c r="AH73" s="26">
        <f>IF('Country Selector'!$A$2="United States",'EPA land and ag calcs'!AH269*'IRA Agriculture Funding'!AH193,'EPA livestock'!AH73)</f>
        <v>0</v>
      </c>
      <c r="AI73" s="26">
        <f>IF('Country Selector'!$A$2="United States",'EPA land and ag calcs'!AI269*'IRA Agriculture Funding'!AI193,'EPA livestock'!AI73)</f>
        <v>0</v>
      </c>
      <c r="AJ73" s="26">
        <f>IF('Country Selector'!$A$2="United States",'EPA land and ag calcs'!AJ269*'IRA Agriculture Funding'!AJ193,'EPA livestock'!AJ73)</f>
        <v>0</v>
      </c>
      <c r="AK73" s="26">
        <f>IF('Country Selector'!$A$2="United States",'EPA land and ag calcs'!AK269*'IRA Agriculture Funding'!AK193,'EPA livestock'!AK73)</f>
        <v>0</v>
      </c>
      <c r="AL73" s="26">
        <f>IF('Country Selector'!$A$2="United States",'EPA land and ag calcs'!AL269*'IRA Agriculture Funding'!AL193,'EPA livestock'!AL73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F('Country Selector'!$A$2="United States",'EPA land and ag calcs'!C270*'IRA Agriculture Funding'!C194,'EPA livestock'!C74)</f>
        <v>0</v>
      </c>
      <c r="D74" s="26">
        <f>IF('Country Selector'!$A$2="United States",'EPA land and ag calcs'!D270*'IRA Agriculture Funding'!D194,'EPA livestock'!D74)</f>
        <v>0</v>
      </c>
      <c r="E74" s="26">
        <f>IF('Country Selector'!$A$2="United States",'EPA land and ag calcs'!E270*'IRA Agriculture Funding'!E194,'EPA livestock'!E74)</f>
        <v>0</v>
      </c>
      <c r="F74" s="26">
        <f>IF('Country Selector'!$A$2="United States",'EPA land and ag calcs'!F270*'IRA Agriculture Funding'!F194,'EPA livestock'!F74)</f>
        <v>0</v>
      </c>
      <c r="G74" s="26">
        <f>IF('Country Selector'!$A$2="United States",'EPA land and ag calcs'!G270*'IRA Agriculture Funding'!G194,'EPA livestock'!G74)</f>
        <v>0</v>
      </c>
      <c r="H74" s="26">
        <f>IF('Country Selector'!$A$2="United States",'EPA land and ag calcs'!H270*'IRA Agriculture Funding'!H194,'EPA livestock'!H74)</f>
        <v>0</v>
      </c>
      <c r="I74" s="26">
        <f>IF('Country Selector'!$A$2="United States",'EPA land and ag calcs'!I270*'IRA Agriculture Funding'!I194,'EPA livestock'!I74)</f>
        <v>0</v>
      </c>
      <c r="J74" s="26">
        <f>IF('Country Selector'!$A$2="United States",'EPA land and ag calcs'!J270*'IRA Agriculture Funding'!J194,'EPA livestock'!J74)</f>
        <v>0</v>
      </c>
      <c r="K74" s="26">
        <f>IF('Country Selector'!$A$2="United States",'EPA land and ag calcs'!K270*'IRA Agriculture Funding'!K194,'EPA livestock'!K74)</f>
        <v>0</v>
      </c>
      <c r="L74" s="26">
        <f>IF('Country Selector'!$A$2="United States",'EPA land and ag calcs'!L270*'IRA Agriculture Funding'!L194,'EPA livestock'!L74)</f>
        <v>0</v>
      </c>
      <c r="M74" s="26">
        <f>IF('Country Selector'!$A$2="United States",'EPA land and ag calcs'!M270*'IRA Agriculture Funding'!M194,'EPA livestock'!M74)</f>
        <v>0</v>
      </c>
      <c r="N74" s="26">
        <f>IF('Country Selector'!$A$2="United States",'EPA land and ag calcs'!N270*'IRA Agriculture Funding'!N194,'EPA livestock'!N74)</f>
        <v>0</v>
      </c>
      <c r="O74" s="26">
        <f>IF('Country Selector'!$A$2="United States",'EPA land and ag calcs'!O270*'IRA Agriculture Funding'!O194,'EPA livestock'!O74)</f>
        <v>0</v>
      </c>
      <c r="P74" s="26">
        <f>IF('Country Selector'!$A$2="United States",'EPA land and ag calcs'!P270*'IRA Agriculture Funding'!P194,'EPA livestock'!P74)</f>
        <v>0</v>
      </c>
      <c r="Q74" s="26">
        <f>IF('Country Selector'!$A$2="United States",'EPA land and ag calcs'!Q270*'IRA Agriculture Funding'!Q194,'EPA livestock'!Q74)</f>
        <v>0</v>
      </c>
      <c r="R74" s="26">
        <f>IF('Country Selector'!$A$2="United States",'EPA land and ag calcs'!R270*'IRA Agriculture Funding'!R194,'EPA livestock'!R74)</f>
        <v>0</v>
      </c>
      <c r="S74" s="26">
        <f>IF('Country Selector'!$A$2="United States",'EPA land and ag calcs'!S270*'IRA Agriculture Funding'!S194,'EPA livestock'!S74)</f>
        <v>0</v>
      </c>
      <c r="T74" s="26">
        <f>IF('Country Selector'!$A$2="United States",'EPA land and ag calcs'!T270*'IRA Agriculture Funding'!T194,'EPA livestock'!T74)</f>
        <v>0</v>
      </c>
      <c r="U74" s="26">
        <f>IF('Country Selector'!$A$2="United States",'EPA land and ag calcs'!U270*'IRA Agriculture Funding'!U194,'EPA livestock'!U74)</f>
        <v>0</v>
      </c>
      <c r="V74" s="26">
        <f>IF('Country Selector'!$A$2="United States",'EPA land and ag calcs'!V270*'IRA Agriculture Funding'!V194,'EPA livestock'!V74)</f>
        <v>0</v>
      </c>
      <c r="W74" s="26">
        <f>IF('Country Selector'!$A$2="United States",'EPA land and ag calcs'!W270*'IRA Agriculture Funding'!W194,'EPA livestock'!W74)</f>
        <v>0</v>
      </c>
      <c r="X74" s="26">
        <f>IF('Country Selector'!$A$2="United States",'EPA land and ag calcs'!X270*'IRA Agriculture Funding'!X194,'EPA livestock'!X74)</f>
        <v>0</v>
      </c>
      <c r="Y74" s="26">
        <f>IF('Country Selector'!$A$2="United States",'EPA land and ag calcs'!Y270*'IRA Agriculture Funding'!Y194,'EPA livestock'!Y74)</f>
        <v>0</v>
      </c>
      <c r="Z74" s="26">
        <f>IF('Country Selector'!$A$2="United States",'EPA land and ag calcs'!Z270*'IRA Agriculture Funding'!Z194,'EPA livestock'!Z74)</f>
        <v>0</v>
      </c>
      <c r="AA74" s="26">
        <f>IF('Country Selector'!$A$2="United States",'EPA land and ag calcs'!AA270*'IRA Agriculture Funding'!AA194,'EPA livestock'!AA74)</f>
        <v>0</v>
      </c>
      <c r="AB74" s="26">
        <f>IF('Country Selector'!$A$2="United States",'EPA land and ag calcs'!AB270*'IRA Agriculture Funding'!AB194,'EPA livestock'!AB74)</f>
        <v>0</v>
      </c>
      <c r="AC74" s="26">
        <f>IF('Country Selector'!$A$2="United States",'EPA land and ag calcs'!AC270*'IRA Agriculture Funding'!AC194,'EPA livestock'!AC74)</f>
        <v>0</v>
      </c>
      <c r="AD74" s="26">
        <f>IF('Country Selector'!$A$2="United States",'EPA land and ag calcs'!AD270*'IRA Agriculture Funding'!AD194,'EPA livestock'!AD74)</f>
        <v>0</v>
      </c>
      <c r="AE74" s="26">
        <f>IF('Country Selector'!$A$2="United States",'EPA land and ag calcs'!AE270*'IRA Agriculture Funding'!AE194,'EPA livestock'!AE74)</f>
        <v>0</v>
      </c>
      <c r="AF74" s="26">
        <f>IF('Country Selector'!$A$2="United States",'EPA land and ag calcs'!AF270*'IRA Agriculture Funding'!AF194,'EPA livestock'!AF74)</f>
        <v>0</v>
      </c>
      <c r="AG74" s="26">
        <f>IF('Country Selector'!$A$2="United States",'EPA land and ag calcs'!AG270*'IRA Agriculture Funding'!AG194,'EPA livestock'!AG74)</f>
        <v>0</v>
      </c>
      <c r="AH74" s="26">
        <f>IF('Country Selector'!$A$2="United States",'EPA land and ag calcs'!AH270*'IRA Agriculture Funding'!AH194,'EPA livestock'!AH74)</f>
        <v>0</v>
      </c>
      <c r="AI74" s="26">
        <f>IF('Country Selector'!$A$2="United States",'EPA land and ag calcs'!AI270*'IRA Agriculture Funding'!AI194,'EPA livestock'!AI74)</f>
        <v>0</v>
      </c>
      <c r="AJ74" s="26">
        <f>IF('Country Selector'!$A$2="United States",'EPA land and ag calcs'!AJ270*'IRA Agriculture Funding'!AJ194,'EPA livestock'!AJ74)</f>
        <v>0</v>
      </c>
      <c r="AK74" s="26">
        <f>IF('Country Selector'!$A$2="United States",'EPA land and ag calcs'!AK270*'IRA Agriculture Funding'!AK194,'EPA livestock'!AK74)</f>
        <v>0</v>
      </c>
      <c r="AL74" s="26">
        <f>IF('Country Selector'!$A$2="United States",'EPA land and ag calcs'!AL270*'IRA Agriculture Funding'!AL194,'EPA livestock'!AL74)</f>
        <v>0</v>
      </c>
    </row>
  </sheetData>
  <pageMargins left="0.7" right="0.7" top="0.75" bottom="0.75" header="0.3" footer="0.3"/>
  <pageSetup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8"/>
  <sheetViews>
    <sheetView topLeftCell="A37" workbookViewId="0">
      <selection activeCell="C3" sqref="C3:AL74"/>
    </sheetView>
  </sheetViews>
  <sheetFormatPr defaultColWidth="9.140625" defaultRowHeight="15"/>
  <cols>
    <col min="1" max="2" width="24.28515625" style="12" customWidth="1"/>
    <col min="3" max="3" width="12.42578125" bestFit="1" customWidth="1"/>
    <col min="4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4757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  <c r="AL3">
        <v>0</v>
      </c>
    </row>
    <row r="4" spans="1:38">
      <c r="A4" s="12">
        <f>B3</f>
        <v>-1100</v>
      </c>
      <c r="B4" s="11">
        <f t="shared" ref="B4:B67" si="0">A4+50</f>
        <v>-105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</row>
    <row r="5" spans="1:38">
      <c r="A5" s="12">
        <f t="shared" ref="A5:A74" si="1">B4</f>
        <v>-1050</v>
      </c>
      <c r="B5" s="11">
        <f t="shared" si="0"/>
        <v>-100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>
        <v>0</v>
      </c>
      <c r="AK5">
        <v>0</v>
      </c>
      <c r="AL5">
        <v>0</v>
      </c>
    </row>
    <row r="6" spans="1:38">
      <c r="A6" s="12">
        <f t="shared" si="1"/>
        <v>-1000</v>
      </c>
      <c r="B6" s="11">
        <f t="shared" si="0"/>
        <v>-95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</row>
    <row r="7" spans="1:38">
      <c r="A7" s="12">
        <f t="shared" si="1"/>
        <v>-950</v>
      </c>
      <c r="B7" s="11">
        <f t="shared" si="0"/>
        <v>-90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</row>
    <row r="8" spans="1:38">
      <c r="A8" s="12">
        <f t="shared" si="1"/>
        <v>-900</v>
      </c>
      <c r="B8" s="11">
        <f t="shared" si="0"/>
        <v>-85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</row>
    <row r="9" spans="1:38">
      <c r="A9" s="12">
        <f t="shared" si="1"/>
        <v>-850</v>
      </c>
      <c r="B9" s="11">
        <f t="shared" si="0"/>
        <v>-80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</row>
    <row r="10" spans="1:38">
      <c r="A10" s="12">
        <f t="shared" si="1"/>
        <v>-800</v>
      </c>
      <c r="B10" s="11">
        <f t="shared" si="0"/>
        <v>-75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>
      <c r="A11" s="12">
        <f t="shared" si="1"/>
        <v>-750</v>
      </c>
      <c r="B11" s="11">
        <f t="shared" si="0"/>
        <v>-70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</row>
    <row r="12" spans="1:38">
      <c r="A12" s="12">
        <f t="shared" si="1"/>
        <v>-700</v>
      </c>
      <c r="B12" s="11">
        <f t="shared" si="0"/>
        <v>-65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</row>
    <row r="13" spans="1:38">
      <c r="A13" s="12">
        <f t="shared" si="1"/>
        <v>-650</v>
      </c>
      <c r="B13" s="11">
        <f t="shared" si="0"/>
        <v>-60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</row>
    <row r="14" spans="1:38">
      <c r="A14" s="12">
        <f t="shared" si="1"/>
        <v>-600</v>
      </c>
      <c r="B14" s="11">
        <f t="shared" si="0"/>
        <v>-55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</row>
    <row r="15" spans="1:38">
      <c r="A15" s="12">
        <f t="shared" si="1"/>
        <v>-550</v>
      </c>
      <c r="B15" s="11">
        <f t="shared" si="0"/>
        <v>-50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</row>
    <row r="16" spans="1:38">
      <c r="A16" s="12">
        <f t="shared" si="1"/>
        <v>-500</v>
      </c>
      <c r="B16" s="11">
        <f t="shared" si="0"/>
        <v>-45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</row>
    <row r="17" spans="1:38">
      <c r="A17" s="12">
        <f t="shared" si="1"/>
        <v>-450</v>
      </c>
      <c r="B17" s="11">
        <f t="shared" si="0"/>
        <v>-40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</row>
    <row r="18" spans="1:38">
      <c r="A18" s="12">
        <f t="shared" si="1"/>
        <v>-400</v>
      </c>
      <c r="B18" s="11">
        <f t="shared" si="0"/>
        <v>-35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</row>
    <row r="19" spans="1:38">
      <c r="A19" s="12">
        <f t="shared" si="1"/>
        <v>-350</v>
      </c>
      <c r="B19" s="11">
        <f t="shared" si="0"/>
        <v>-30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</row>
    <row r="20" spans="1:38">
      <c r="A20" s="12">
        <f t="shared" si="1"/>
        <v>-300</v>
      </c>
      <c r="B20" s="11">
        <f t="shared" si="0"/>
        <v>-25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</row>
    <row r="21" spans="1:38">
      <c r="A21" s="12">
        <f t="shared" si="1"/>
        <v>-250</v>
      </c>
      <c r="B21" s="11">
        <f t="shared" si="0"/>
        <v>-20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</row>
    <row r="22" spans="1:38">
      <c r="A22" s="12">
        <f t="shared" si="1"/>
        <v>-200</v>
      </c>
      <c r="B22" s="11">
        <f t="shared" si="0"/>
        <v>-15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</row>
    <row r="23" spans="1:38">
      <c r="A23" s="12">
        <f t="shared" si="1"/>
        <v>-150</v>
      </c>
      <c r="B23" s="11">
        <f t="shared" si="0"/>
        <v>-10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</row>
    <row r="24" spans="1:38">
      <c r="A24" s="15">
        <f t="shared" si="1"/>
        <v>-100</v>
      </c>
      <c r="B24" s="16">
        <f>A24+10</f>
        <v>-9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</row>
    <row r="26" spans="1:38">
      <c r="A26" s="15">
        <f t="shared" si="1"/>
        <v>-80</v>
      </c>
      <c r="B26" s="16">
        <f t="shared" si="2"/>
        <v>-7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</row>
    <row r="27" spans="1:38">
      <c r="A27" s="15">
        <f t="shared" si="1"/>
        <v>-70</v>
      </c>
      <c r="B27" s="16">
        <f t="shared" si="2"/>
        <v>-6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</row>
    <row r="28" spans="1:38">
      <c r="A28" s="15">
        <f t="shared" si="1"/>
        <v>-60</v>
      </c>
      <c r="B28" s="16">
        <f t="shared" si="2"/>
        <v>-5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</row>
    <row r="29" spans="1:38">
      <c r="A29" s="15">
        <f t="shared" si="1"/>
        <v>-50</v>
      </c>
      <c r="B29" s="16">
        <f t="shared" si="2"/>
        <v>-4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</row>
    <row r="30" spans="1:38">
      <c r="A30" s="15">
        <f t="shared" si="1"/>
        <v>-40</v>
      </c>
      <c r="B30" s="16">
        <f t="shared" si="2"/>
        <v>-3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</row>
    <row r="31" spans="1:38">
      <c r="A31" s="15">
        <f t="shared" si="1"/>
        <v>-30</v>
      </c>
      <c r="B31" s="16">
        <f t="shared" si="2"/>
        <v>-2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</row>
    <row r="32" spans="1:38">
      <c r="A32" s="15">
        <f t="shared" si="1"/>
        <v>-20</v>
      </c>
      <c r="B32" s="16">
        <f t="shared" si="2"/>
        <v>-1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</row>
    <row r="33" spans="1:38">
      <c r="A33" s="15">
        <f t="shared" si="1"/>
        <v>-10</v>
      </c>
      <c r="B33" s="16">
        <f t="shared" si="2"/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</row>
    <row r="34" spans="1:38">
      <c r="A34" s="17">
        <f t="shared" si="1"/>
        <v>0</v>
      </c>
      <c r="B34" s="18">
        <f>A34</f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</row>
    <row r="35" spans="1:38">
      <c r="A35" s="19">
        <v>0.1</v>
      </c>
      <c r="B35" s="20">
        <f>A35+9.9</f>
        <v>1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</row>
    <row r="36" spans="1:38">
      <c r="A36" s="15">
        <f t="shared" si="1"/>
        <v>10</v>
      </c>
      <c r="B36" s="16">
        <f t="shared" si="2"/>
        <v>2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</row>
    <row r="37" spans="1:38">
      <c r="A37" s="15">
        <f t="shared" si="1"/>
        <v>20</v>
      </c>
      <c r="B37" s="16">
        <f t="shared" si="2"/>
        <v>3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</row>
    <row r="38" spans="1:38">
      <c r="A38" s="15">
        <f t="shared" si="1"/>
        <v>30</v>
      </c>
      <c r="B38" s="16">
        <f t="shared" si="2"/>
        <v>4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</row>
    <row r="39" spans="1:38">
      <c r="A39" s="15">
        <f t="shared" si="1"/>
        <v>40</v>
      </c>
      <c r="B39" s="16">
        <f t="shared" si="2"/>
        <v>5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</row>
    <row r="40" spans="1:38">
      <c r="A40" s="15">
        <f t="shared" si="1"/>
        <v>50</v>
      </c>
      <c r="B40" s="16">
        <f t="shared" si="2"/>
        <v>6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</row>
    <row r="41" spans="1:38">
      <c r="A41" s="15">
        <f t="shared" si="1"/>
        <v>60</v>
      </c>
      <c r="B41" s="16">
        <f t="shared" si="2"/>
        <v>7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</row>
    <row r="42" spans="1:38">
      <c r="A42" s="15">
        <f t="shared" si="1"/>
        <v>70</v>
      </c>
      <c r="B42" s="16">
        <f t="shared" si="2"/>
        <v>8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>
      <c r="A43" s="15">
        <f t="shared" si="1"/>
        <v>80</v>
      </c>
      <c r="B43" s="16">
        <f t="shared" si="2"/>
        <v>9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>
      <c r="A44" s="15">
        <f t="shared" si="1"/>
        <v>90</v>
      </c>
      <c r="B44" s="16">
        <f t="shared" si="2"/>
        <v>10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>
      <c r="A45" s="12">
        <f>B44</f>
        <v>100</v>
      </c>
      <c r="B45" s="11">
        <f t="shared" si="0"/>
        <v>15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>
      <c r="A46" s="12">
        <f t="shared" si="1"/>
        <v>150</v>
      </c>
      <c r="B46" s="11">
        <f t="shared" si="0"/>
        <v>20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>
      <c r="A47" s="12">
        <f t="shared" si="1"/>
        <v>200</v>
      </c>
      <c r="B47" s="11">
        <f t="shared" si="0"/>
        <v>25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</row>
    <row r="48" spans="1:38">
      <c r="A48" s="12">
        <f t="shared" si="1"/>
        <v>250</v>
      </c>
      <c r="B48" s="11">
        <f t="shared" si="0"/>
        <v>30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</row>
    <row r="49" spans="1:38">
      <c r="A49" s="12">
        <f t="shared" si="1"/>
        <v>300</v>
      </c>
      <c r="B49" s="11">
        <f t="shared" si="0"/>
        <v>35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>
      <c r="A50" s="12">
        <f t="shared" si="1"/>
        <v>350</v>
      </c>
      <c r="B50" s="11">
        <f t="shared" si="0"/>
        <v>40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>
      <c r="A51" s="12">
        <f t="shared" si="1"/>
        <v>400</v>
      </c>
      <c r="B51" s="11">
        <f t="shared" si="0"/>
        <v>45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>
      <c r="A52" s="12">
        <f t="shared" si="1"/>
        <v>450</v>
      </c>
      <c r="B52" s="11">
        <f t="shared" si="0"/>
        <v>50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>
      <c r="A53" s="12">
        <f t="shared" si="1"/>
        <v>500</v>
      </c>
      <c r="B53" s="11">
        <f t="shared" si="0"/>
        <v>55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>
      <c r="A54" s="12">
        <f t="shared" si="1"/>
        <v>550</v>
      </c>
      <c r="B54" s="11">
        <f t="shared" si="0"/>
        <v>60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>
      <c r="A55" s="12">
        <f t="shared" si="1"/>
        <v>600</v>
      </c>
      <c r="B55" s="11">
        <f t="shared" si="0"/>
        <v>65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>
      <c r="A56" s="12">
        <f t="shared" si="1"/>
        <v>650</v>
      </c>
      <c r="B56" s="11">
        <f t="shared" si="0"/>
        <v>70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>
      <c r="A57" s="12">
        <f t="shared" si="1"/>
        <v>700</v>
      </c>
      <c r="B57" s="11">
        <f t="shared" si="0"/>
        <v>75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>
      <c r="A58" s="12">
        <f t="shared" si="1"/>
        <v>750</v>
      </c>
      <c r="B58" s="11">
        <f t="shared" si="0"/>
        <v>80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>
      <c r="A59" s="12">
        <f t="shared" si="1"/>
        <v>800</v>
      </c>
      <c r="B59" s="11">
        <f t="shared" si="0"/>
        <v>85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>
      <c r="A60" s="12">
        <f t="shared" si="1"/>
        <v>850</v>
      </c>
      <c r="B60" s="11">
        <f t="shared" si="0"/>
        <v>90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>
      <c r="A61" s="12">
        <f t="shared" si="1"/>
        <v>900</v>
      </c>
      <c r="B61" s="11">
        <f t="shared" si="0"/>
        <v>95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>
      <c r="A62" s="12">
        <f t="shared" si="1"/>
        <v>950</v>
      </c>
      <c r="B62" s="11">
        <f t="shared" si="0"/>
        <v>100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>
      <c r="A63" s="12">
        <f t="shared" si="1"/>
        <v>1000</v>
      </c>
      <c r="B63" s="11">
        <f t="shared" si="0"/>
        <v>105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>
      <c r="A64" s="12">
        <f t="shared" si="1"/>
        <v>1050</v>
      </c>
      <c r="B64" s="11">
        <f t="shared" si="0"/>
        <v>110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>
      <c r="A65" s="12">
        <f t="shared" si="1"/>
        <v>1100</v>
      </c>
      <c r="B65" s="11">
        <f t="shared" si="0"/>
        <v>115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>
      <c r="A66" s="12">
        <f t="shared" si="1"/>
        <v>1150</v>
      </c>
      <c r="B66" s="11">
        <f t="shared" si="0"/>
        <v>120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>
      <c r="A67" s="12">
        <f t="shared" si="1"/>
        <v>1200</v>
      </c>
      <c r="B67" s="11">
        <f t="shared" si="0"/>
        <v>125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>
      <c r="A69" s="12">
        <f t="shared" si="1"/>
        <v>1300</v>
      </c>
      <c r="B69" s="11">
        <f t="shared" si="3"/>
        <v>135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>
      <c r="A70" s="12">
        <f t="shared" si="1"/>
        <v>1350</v>
      </c>
      <c r="B70" s="11">
        <f t="shared" si="3"/>
        <v>140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>
      <c r="A71" s="12">
        <f t="shared" si="1"/>
        <v>1400</v>
      </c>
      <c r="B71" s="11">
        <f t="shared" si="3"/>
        <v>145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>
      <c r="A72" s="12">
        <f t="shared" si="1"/>
        <v>1450</v>
      </c>
      <c r="B72" s="11">
        <f t="shared" si="3"/>
        <v>150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>
      <c r="A73" s="12">
        <f t="shared" si="1"/>
        <v>1500</v>
      </c>
      <c r="B73" s="11">
        <f t="shared" si="3"/>
        <v>155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>
      <c r="A74" s="12">
        <f t="shared" si="1"/>
        <v>1550</v>
      </c>
      <c r="B74" s="11">
        <f t="shared" si="3"/>
        <v>160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7" spans="1:38">
      <c r="C77" s="55"/>
      <c r="D77" s="55"/>
      <c r="E77" s="55"/>
      <c r="F77" s="55"/>
      <c r="G77" s="55"/>
      <c r="H77" s="55"/>
    </row>
    <row r="78" spans="1:38">
      <c r="C78" s="55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topLeftCell="L49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1136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2783269702082.482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3007206939580.846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3077590753311.197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3693735089633.149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3130010631985.2661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3619645223642.387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3739462324610.0947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4048485320435.858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4603742018883.563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4523277721483.791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4554277437885.496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4791753091124.117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5032321730530.984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5213237292682.315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5380710857477.1758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5505966584221.013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5639765273367.8555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5814251070535.3164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5983497271087.940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6140976596129.1865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6327380037862.2012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6509277049816.959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6645334157911.2314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6795170848406.529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6938354605035.7734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7073176421119.5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7297980668182.729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7507214431593.018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7670904818101.269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7842127832456.335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7945821646642.975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8064121504347.108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8184422177504.224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8339044325708.220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8511378732098.9189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8664104028100.0508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3772734815708.798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3859430803817.909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3763802745128.9106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4327603177610.904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3528792327091.313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3941678793579.3213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3499234977351.64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3298682048108.393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3300256355042.971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2876626630427.2329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2586824605103.822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2711402864066.1709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2837614451247.318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2930188495827.778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3015333075174.1543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3077017491422.22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3140833372664.2246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3227603474965.908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3311665117732.1748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3389418676974.4409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3483295465257.873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3571742660321.3882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3635403258869.829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3706978964595.201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3775250076203.6499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3839282028328.362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3945817266297.250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4044209402845.4053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4118424778408.5513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4197072002104.7959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4240020623935.745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4287147073783.587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4336080650422.923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4403798534178.328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4481323752480.4443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4548934206607.6826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1091603456397.972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1138966168637.906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1130922802038.636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1321933468087.457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1094368253484.8114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1239600159271.8223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1460102358131.4883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1734170229466.8042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2113243316796.0767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2190942193640.4629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2302914508529.1724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2406386214929.0625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2511222931879.0034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2586290843051.895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2654892949013.6108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2702984375646.77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2750975154355.079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2819289067420.519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2885385509322.552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2946137871042.4541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3021023341669.503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3089390563804.0713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3136580933184.7593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3190870984937.732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3242550431815.543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3290813204919.524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3382129115366.231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3466465224691.518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3530078396102.943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3597490294725.5503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3634303391944.9243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3674697491814.503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3716640557505.364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3774684457867.141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3841134644983.2427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3899086462806.5908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1034150665913.6138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1086352646454.624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1085191705989.35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1275325091349.2217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1060909555761.5442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1206978071042.1394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880227191378.28943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639514649903.92065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438656618496.8759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96760963988.20526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.97798923363152235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.96349413339473633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.90613748958540963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1.0060230815296922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.7930386987409862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.8573104061561767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.78152614063098169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.75707335729053449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.7789389318439452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.69879157707795581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.64730737313354547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.6511265755679517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.65502678796672087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.6511608770895394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.64598142433164474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.6363101811117397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.62491413536568763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.61875005668259442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.61251895737059603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.60558453210813568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.60189215790399697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.593879948585896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.58247917323925102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.5731023174554832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.56386774969438003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.55462646319806386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.54992599815414589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.54444933461896594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.53618568799994804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.52900745324418497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.5179121686927428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.50516305117556315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.49348991134886194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.4846546121230142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.47742875436107018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.4696267578796029</v>
      </c>
    </row>
  </sheetData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5"/>
  <cols>
    <col min="1" max="1" width="14" customWidth="1"/>
    <col min="2" max="2" width="15" customWidth="1"/>
  </cols>
  <sheetData>
    <row r="1" spans="1:2">
      <c r="B1" s="32" t="s">
        <v>860</v>
      </c>
    </row>
    <row r="2" spans="1:2">
      <c r="A2" t="s">
        <v>788</v>
      </c>
      <c r="B2">
        <f>ROUND(AVERAGE('PERAC-livestock'!A3:B3),0)</f>
        <v>-1125</v>
      </c>
    </row>
    <row r="3" spans="1:2">
      <c r="A3" t="s">
        <v>789</v>
      </c>
      <c r="B3">
        <f>ROUND(AVERAGE('PERAC-livestock'!A4:B4),0)</f>
        <v>-1075</v>
      </c>
    </row>
    <row r="4" spans="1:2">
      <c r="A4" t="s">
        <v>790</v>
      </c>
      <c r="B4">
        <f>ROUND(AVERAGE('PERAC-livestock'!A5:B5),0)</f>
        <v>-1025</v>
      </c>
    </row>
    <row r="5" spans="1:2">
      <c r="A5" t="s">
        <v>791</v>
      </c>
      <c r="B5">
        <f>ROUND(AVERAGE('PERAC-livestock'!A6:B6),0)</f>
        <v>-975</v>
      </c>
    </row>
    <row r="6" spans="1:2">
      <c r="A6" t="s">
        <v>792</v>
      </c>
      <c r="B6">
        <f>ROUND(AVERAGE('PERAC-livestock'!A7:B7),0)</f>
        <v>-925</v>
      </c>
    </row>
    <row r="7" spans="1:2">
      <c r="A7" t="s">
        <v>793</v>
      </c>
      <c r="B7">
        <f>ROUND(AVERAGE('PERAC-livestock'!A8:B8),0)</f>
        <v>-875</v>
      </c>
    </row>
    <row r="8" spans="1:2">
      <c r="A8" t="s">
        <v>794</v>
      </c>
      <c r="B8">
        <f>ROUND(AVERAGE('PERAC-livestock'!A9:B9),0)</f>
        <v>-825</v>
      </c>
    </row>
    <row r="9" spans="1:2">
      <c r="A9" t="s">
        <v>795</v>
      </c>
      <c r="B9">
        <f>ROUND(AVERAGE('PERAC-livestock'!A10:B10),0)</f>
        <v>-775</v>
      </c>
    </row>
    <row r="10" spans="1:2">
      <c r="A10" t="s">
        <v>796</v>
      </c>
      <c r="B10">
        <f>ROUND(AVERAGE('PERAC-livestock'!A11:B11),0)</f>
        <v>-725</v>
      </c>
    </row>
    <row r="11" spans="1:2">
      <c r="A11" t="s">
        <v>797</v>
      </c>
      <c r="B11">
        <f>ROUND(AVERAGE('PERAC-livestock'!A12:B12),0)</f>
        <v>-675</v>
      </c>
    </row>
    <row r="12" spans="1:2">
      <c r="A12" t="s">
        <v>798</v>
      </c>
      <c r="B12">
        <f>ROUND(AVERAGE('PERAC-livestock'!A13:B13),0)</f>
        <v>-625</v>
      </c>
    </row>
    <row r="13" spans="1:2">
      <c r="A13" t="s">
        <v>799</v>
      </c>
      <c r="B13">
        <f>ROUND(AVERAGE('PERAC-livestock'!A14:B14),0)</f>
        <v>-575</v>
      </c>
    </row>
    <row r="14" spans="1:2">
      <c r="A14" t="s">
        <v>800</v>
      </c>
      <c r="B14">
        <f>ROUND(AVERAGE('PERAC-livestock'!A15:B15),0)</f>
        <v>-525</v>
      </c>
    </row>
    <row r="15" spans="1:2">
      <c r="A15" t="s">
        <v>801</v>
      </c>
      <c r="B15">
        <f>ROUND(AVERAGE('PERAC-livestock'!A16:B16),0)</f>
        <v>-475</v>
      </c>
    </row>
    <row r="16" spans="1:2">
      <c r="A16" t="s">
        <v>802</v>
      </c>
      <c r="B16">
        <f>ROUND(AVERAGE('PERAC-livestock'!A17:B17),0)</f>
        <v>-425</v>
      </c>
    </row>
    <row r="17" spans="1:2">
      <c r="A17" t="s">
        <v>803</v>
      </c>
      <c r="B17">
        <f>ROUND(AVERAGE('PERAC-livestock'!A18:B18),0)</f>
        <v>-375</v>
      </c>
    </row>
    <row r="18" spans="1:2">
      <c r="A18" t="s">
        <v>804</v>
      </c>
      <c r="B18">
        <f>ROUND(AVERAGE('PERAC-livestock'!A19:B19),0)</f>
        <v>-325</v>
      </c>
    </row>
    <row r="19" spans="1:2">
      <c r="A19" t="s">
        <v>805</v>
      </c>
      <c r="B19">
        <f>ROUND(AVERAGE('PERAC-livestock'!A20:B20),0)</f>
        <v>-275</v>
      </c>
    </row>
    <row r="20" spans="1:2">
      <c r="A20" t="s">
        <v>806</v>
      </c>
      <c r="B20">
        <f>ROUND(AVERAGE('PERAC-livestock'!A21:B21),0)</f>
        <v>-225</v>
      </c>
    </row>
    <row r="21" spans="1:2">
      <c r="A21" t="s">
        <v>807</v>
      </c>
      <c r="B21">
        <f>ROUND(AVERAGE('PERAC-livestock'!A22:B22),0)</f>
        <v>-175</v>
      </c>
    </row>
    <row r="22" spans="1:2">
      <c r="A22" t="s">
        <v>808</v>
      </c>
      <c r="B22">
        <f>ROUND(AVERAGE('PERAC-livestock'!A23:B23),0)</f>
        <v>-125</v>
      </c>
    </row>
    <row r="23" spans="1:2">
      <c r="A23" t="s">
        <v>809</v>
      </c>
      <c r="B23">
        <f>ROUND(AVERAGE('PERAC-livestock'!A24:B24),0)</f>
        <v>-95</v>
      </c>
    </row>
    <row r="24" spans="1:2">
      <c r="A24" t="s">
        <v>810</v>
      </c>
      <c r="B24">
        <f>ROUND(AVERAGE('PERAC-livestock'!A25:B25),0)</f>
        <v>-85</v>
      </c>
    </row>
    <row r="25" spans="1:2">
      <c r="A25" t="s">
        <v>811</v>
      </c>
      <c r="B25">
        <f>ROUND(AVERAGE('PERAC-livestock'!A26:B26),0)</f>
        <v>-75</v>
      </c>
    </row>
    <row r="26" spans="1:2">
      <c r="A26" t="s">
        <v>812</v>
      </c>
      <c r="B26">
        <f>ROUND(AVERAGE('PERAC-livestock'!A27:B27),0)</f>
        <v>-65</v>
      </c>
    </row>
    <row r="27" spans="1:2">
      <c r="A27" t="s">
        <v>813</v>
      </c>
      <c r="B27">
        <f>ROUND(AVERAGE('PERAC-livestock'!A28:B28),0)</f>
        <v>-55</v>
      </c>
    </row>
    <row r="28" spans="1:2">
      <c r="A28" t="s">
        <v>814</v>
      </c>
      <c r="B28">
        <f>ROUND(AVERAGE('PERAC-livestock'!A29:B29),0)</f>
        <v>-45</v>
      </c>
    </row>
    <row r="29" spans="1:2">
      <c r="A29" t="s">
        <v>815</v>
      </c>
      <c r="B29">
        <f>ROUND(AVERAGE('PERAC-livestock'!A30:B30),0)</f>
        <v>-35</v>
      </c>
    </row>
    <row r="30" spans="1:2">
      <c r="A30" t="s">
        <v>816</v>
      </c>
      <c r="B30">
        <f>ROUND(AVERAGE('PERAC-livestock'!A31:B31),0)</f>
        <v>-25</v>
      </c>
    </row>
    <row r="31" spans="1:2">
      <c r="A31" t="s">
        <v>817</v>
      </c>
      <c r="B31">
        <f>ROUND(AVERAGE('PERAC-livestock'!A32:B32),0)</f>
        <v>-15</v>
      </c>
    </row>
    <row r="32" spans="1:2">
      <c r="A32" t="s">
        <v>818</v>
      </c>
      <c r="B32">
        <f>ROUND(AVERAGE('PERAC-livestock'!A33:B33),0)</f>
        <v>-5</v>
      </c>
    </row>
    <row r="33" spans="1:2">
      <c r="A33" t="s">
        <v>819</v>
      </c>
      <c r="B33">
        <f>ROUND(AVERAGE('PERAC-livestock'!A34:B34),0)</f>
        <v>0</v>
      </c>
    </row>
    <row r="34" spans="1:2">
      <c r="A34" t="s">
        <v>820</v>
      </c>
      <c r="B34">
        <f>ROUND(AVERAGE('PERAC-livestock'!A35:B35),0)</f>
        <v>5</v>
      </c>
    </row>
    <row r="35" spans="1:2">
      <c r="A35" t="s">
        <v>821</v>
      </c>
      <c r="B35">
        <f>ROUND(AVERAGE('PERAC-livestock'!A36:B36),0)</f>
        <v>15</v>
      </c>
    </row>
    <row r="36" spans="1:2">
      <c r="A36" t="s">
        <v>822</v>
      </c>
      <c r="B36">
        <f>ROUND(AVERAGE('PERAC-livestock'!A37:B37),0)</f>
        <v>25</v>
      </c>
    </row>
    <row r="37" spans="1:2">
      <c r="A37" t="s">
        <v>823</v>
      </c>
      <c r="B37">
        <f>ROUND(AVERAGE('PERAC-livestock'!A38:B38),0)</f>
        <v>35</v>
      </c>
    </row>
    <row r="38" spans="1:2">
      <c r="A38" t="s">
        <v>824</v>
      </c>
      <c r="B38">
        <f>ROUND(AVERAGE('PERAC-livestock'!A39:B39),0)</f>
        <v>45</v>
      </c>
    </row>
    <row r="39" spans="1:2">
      <c r="A39" t="s">
        <v>825</v>
      </c>
      <c r="B39">
        <f>ROUND(AVERAGE('PERAC-livestock'!A40:B40),0)</f>
        <v>55</v>
      </c>
    </row>
    <row r="40" spans="1:2">
      <c r="A40" t="s">
        <v>826</v>
      </c>
      <c r="B40">
        <f>ROUND(AVERAGE('PERAC-livestock'!A41:B41),0)</f>
        <v>65</v>
      </c>
    </row>
    <row r="41" spans="1:2">
      <c r="A41" t="s">
        <v>827</v>
      </c>
      <c r="B41">
        <f>ROUND(AVERAGE('PERAC-livestock'!A42:B42),0)</f>
        <v>75</v>
      </c>
    </row>
    <row r="42" spans="1:2">
      <c r="A42" t="s">
        <v>828</v>
      </c>
      <c r="B42">
        <f>ROUND(AVERAGE('PERAC-livestock'!A43:B43),0)</f>
        <v>85</v>
      </c>
    </row>
    <row r="43" spans="1:2">
      <c r="A43" t="s">
        <v>829</v>
      </c>
      <c r="B43">
        <f>ROUND(AVERAGE('PERAC-livestock'!A44:B44),0)</f>
        <v>95</v>
      </c>
    </row>
    <row r="44" spans="1:2">
      <c r="A44" t="s">
        <v>830</v>
      </c>
      <c r="B44">
        <f>ROUND(AVERAGE('PERAC-livestock'!A45:B45),0)</f>
        <v>125</v>
      </c>
    </row>
    <row r="45" spans="1:2">
      <c r="A45" t="s">
        <v>831</v>
      </c>
      <c r="B45">
        <f>ROUND(AVERAGE('PERAC-livestock'!A46:B46),0)</f>
        <v>175</v>
      </c>
    </row>
    <row r="46" spans="1:2">
      <c r="A46" t="s">
        <v>832</v>
      </c>
      <c r="B46">
        <f>ROUND(AVERAGE('PERAC-livestock'!A47:B47),0)</f>
        <v>225</v>
      </c>
    </row>
    <row r="47" spans="1:2">
      <c r="A47" t="s">
        <v>833</v>
      </c>
      <c r="B47">
        <f>ROUND(AVERAGE('PERAC-livestock'!A48:B48),0)</f>
        <v>275</v>
      </c>
    </row>
    <row r="48" spans="1:2">
      <c r="A48" t="s">
        <v>834</v>
      </c>
      <c r="B48">
        <f>ROUND(AVERAGE('PERAC-livestock'!A49:B49),0)</f>
        <v>325</v>
      </c>
    </row>
    <row r="49" spans="1:2">
      <c r="A49" t="s">
        <v>835</v>
      </c>
      <c r="B49">
        <f>ROUND(AVERAGE('PERAC-livestock'!A50:B50),0)</f>
        <v>375</v>
      </c>
    </row>
    <row r="50" spans="1:2">
      <c r="A50" t="s">
        <v>836</v>
      </c>
      <c r="B50">
        <f>ROUND(AVERAGE('PERAC-livestock'!A51:B51),0)</f>
        <v>425</v>
      </c>
    </row>
    <row r="51" spans="1:2">
      <c r="A51" t="s">
        <v>837</v>
      </c>
      <c r="B51">
        <f>ROUND(AVERAGE('PERAC-livestock'!A52:B52),0)</f>
        <v>475</v>
      </c>
    </row>
    <row r="52" spans="1:2">
      <c r="A52" t="s">
        <v>838</v>
      </c>
      <c r="B52">
        <f>ROUND(AVERAGE('PERAC-livestock'!A53:B53),0)</f>
        <v>525</v>
      </c>
    </row>
    <row r="53" spans="1:2">
      <c r="A53" t="s">
        <v>839</v>
      </c>
      <c r="B53">
        <f>ROUND(AVERAGE('PERAC-livestock'!A54:B54),0)</f>
        <v>575</v>
      </c>
    </row>
    <row r="54" spans="1:2">
      <c r="A54" t="s">
        <v>840</v>
      </c>
      <c r="B54">
        <f>ROUND(AVERAGE('PERAC-livestock'!A55:B55),0)</f>
        <v>625</v>
      </c>
    </row>
    <row r="55" spans="1:2">
      <c r="A55" t="s">
        <v>841</v>
      </c>
      <c r="B55">
        <f>ROUND(AVERAGE('PERAC-livestock'!A56:B56),0)</f>
        <v>675</v>
      </c>
    </row>
    <row r="56" spans="1:2">
      <c r="A56" t="s">
        <v>842</v>
      </c>
      <c r="B56">
        <f>ROUND(AVERAGE('PERAC-livestock'!A57:B57),0)</f>
        <v>725</v>
      </c>
    </row>
    <row r="57" spans="1:2">
      <c r="A57" t="s">
        <v>843</v>
      </c>
      <c r="B57">
        <f>ROUND(AVERAGE('PERAC-livestock'!A58:B58),0)</f>
        <v>775</v>
      </c>
    </row>
    <row r="58" spans="1:2">
      <c r="A58" t="s">
        <v>844</v>
      </c>
      <c r="B58">
        <f>ROUND(AVERAGE('PERAC-livestock'!A59:B59),0)</f>
        <v>825</v>
      </c>
    </row>
    <row r="59" spans="1:2">
      <c r="A59" t="s">
        <v>845</v>
      </c>
      <c r="B59">
        <f>ROUND(AVERAGE('PERAC-livestock'!A60:B60),0)</f>
        <v>875</v>
      </c>
    </row>
    <row r="60" spans="1:2">
      <c r="A60" t="s">
        <v>846</v>
      </c>
      <c r="B60">
        <f>ROUND(AVERAGE('PERAC-livestock'!A61:B61),0)</f>
        <v>925</v>
      </c>
    </row>
    <row r="61" spans="1:2">
      <c r="A61" t="s">
        <v>847</v>
      </c>
      <c r="B61">
        <f>ROUND(AVERAGE('PERAC-livestock'!A62:B62),0)</f>
        <v>975</v>
      </c>
    </row>
    <row r="62" spans="1:2">
      <c r="A62" t="s">
        <v>848</v>
      </c>
      <c r="B62">
        <f>ROUND(AVERAGE('PERAC-livestock'!A63:B63),0)</f>
        <v>1025</v>
      </c>
    </row>
    <row r="63" spans="1:2">
      <c r="A63" t="s">
        <v>849</v>
      </c>
      <c r="B63">
        <f>ROUND(AVERAGE('PERAC-livestock'!A64:B64),0)</f>
        <v>1075</v>
      </c>
    </row>
    <row r="64" spans="1:2">
      <c r="A64" t="s">
        <v>850</v>
      </c>
      <c r="B64">
        <f>ROUND(AVERAGE('PERAC-livestock'!A65:B65),0)</f>
        <v>1125</v>
      </c>
    </row>
    <row r="65" spans="1:2">
      <c r="A65" t="s">
        <v>851</v>
      </c>
      <c r="B65">
        <f>ROUND(AVERAGE('PERAC-livestock'!A66:B66),0)</f>
        <v>1175</v>
      </c>
    </row>
    <row r="66" spans="1:2">
      <c r="A66" t="s">
        <v>852</v>
      </c>
      <c r="B66">
        <f>ROUND(AVERAGE('PERAC-livestock'!A67:B67),0)</f>
        <v>1225</v>
      </c>
    </row>
    <row r="67" spans="1:2">
      <c r="A67" t="s">
        <v>853</v>
      </c>
      <c r="B67">
        <f>ROUND(AVERAGE('PERAC-livestock'!A68:B68),0)</f>
        <v>1275</v>
      </c>
    </row>
    <row r="68" spans="1:2">
      <c r="A68" t="s">
        <v>854</v>
      </c>
      <c r="B68">
        <f>ROUND(AVERAGE('PERAC-livestock'!A69:B69),0)</f>
        <v>1325</v>
      </c>
    </row>
    <row r="69" spans="1:2">
      <c r="A69" t="s">
        <v>855</v>
      </c>
      <c r="B69">
        <f>ROUND(AVERAGE('PERAC-livestock'!A70:B70),0)</f>
        <v>1375</v>
      </c>
    </row>
    <row r="70" spans="1:2">
      <c r="A70" t="s">
        <v>856</v>
      </c>
      <c r="B70">
        <f>ROUND(AVERAGE('PERAC-livestock'!A71:B71),0)</f>
        <v>1425</v>
      </c>
    </row>
    <row r="71" spans="1:2">
      <c r="A71" t="s">
        <v>857</v>
      </c>
      <c r="B71">
        <f>ROUND(AVERAGE('PERAC-livestock'!A72:B72),0)</f>
        <v>1475</v>
      </c>
    </row>
    <row r="72" spans="1:2">
      <c r="A72" t="s">
        <v>858</v>
      </c>
      <c r="B72">
        <f>ROUND(AVERAGE('PERAC-livestock'!A73:B73),0)</f>
        <v>1525</v>
      </c>
    </row>
    <row r="73" spans="1:2">
      <c r="A73" t="s">
        <v>859</v>
      </c>
      <c r="B73">
        <f>ROUND(AVERAGE('PERAC-livestock'!A74:B74),0)</f>
        <v>157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E3EA74-D5DA-4C1F-904F-16CC2BDFA586}">
  <dimension ref="A1:AL270"/>
  <sheetViews>
    <sheetView topLeftCell="K214" workbookViewId="0">
      <selection activeCell="K233" sqref="K233:AL233"/>
    </sheetView>
  </sheetViews>
  <sheetFormatPr defaultColWidth="8.7109375" defaultRowHeight="15"/>
  <cols>
    <col min="1" max="1" width="21.28515625" style="270" bestFit="1" customWidth="1"/>
    <col min="2" max="2" width="15.5703125" style="270" bestFit="1" customWidth="1"/>
    <col min="3" max="5" width="6.42578125" style="270" bestFit="1" customWidth="1"/>
    <col min="6" max="7" width="10.7109375" style="270" bestFit="1" customWidth="1"/>
    <col min="8" max="12" width="8.7109375" style="270"/>
    <col min="13" max="13" width="18.140625" style="270" customWidth="1"/>
    <col min="14" max="23" width="8.7109375" style="270"/>
    <col min="24" max="24" width="9.85546875" style="270" bestFit="1" customWidth="1"/>
    <col min="25" max="33" width="8.7109375" style="270"/>
    <col min="34" max="34" width="9.85546875" style="270" bestFit="1" customWidth="1"/>
    <col min="35" max="16384" width="8.7109375" style="270"/>
  </cols>
  <sheetData>
    <row r="1" spans="1:7">
      <c r="A1" s="270" t="s">
        <v>4975</v>
      </c>
      <c r="B1" s="270" t="s">
        <v>4982</v>
      </c>
    </row>
    <row r="2" spans="1:7">
      <c r="A2" s="270" t="s">
        <v>4977</v>
      </c>
      <c r="B2" s="270" t="s">
        <v>4984</v>
      </c>
    </row>
    <row r="3" spans="1:7">
      <c r="A3" s="270" t="s">
        <v>4978</v>
      </c>
      <c r="B3" s="270" t="s">
        <v>4997</v>
      </c>
    </row>
    <row r="5" spans="1:7">
      <c r="A5" s="270" t="s">
        <v>5001</v>
      </c>
      <c r="B5" s="270" t="s">
        <v>5002</v>
      </c>
    </row>
    <row r="6" spans="1:7">
      <c r="A6" s="270" t="s">
        <v>5003</v>
      </c>
      <c r="B6" s="270">
        <v>2025</v>
      </c>
      <c r="C6" s="270">
        <v>2035</v>
      </c>
      <c r="D6" s="270">
        <v>2045</v>
      </c>
      <c r="E6" s="270">
        <v>2055</v>
      </c>
      <c r="F6" s="270" t="s">
        <v>5004</v>
      </c>
    </row>
    <row r="7" spans="1:7">
      <c r="A7" s="271" t="s">
        <v>4983</v>
      </c>
      <c r="B7" s="270">
        <v>124.1</v>
      </c>
      <c r="C7" s="270">
        <v>109.7</v>
      </c>
      <c r="D7" s="270">
        <v>73.5</v>
      </c>
      <c r="E7" s="270">
        <v>45.3</v>
      </c>
      <c r="F7" s="270">
        <v>352.6</v>
      </c>
      <c r="G7" s="270" t="s">
        <v>5008</v>
      </c>
    </row>
    <row r="8" spans="1:7">
      <c r="A8" s="271" t="s">
        <v>4990</v>
      </c>
      <c r="B8" s="270">
        <v>-4</v>
      </c>
      <c r="C8" s="270">
        <v>-8.8000000000000007</v>
      </c>
      <c r="D8" s="270">
        <v>-13</v>
      </c>
      <c r="E8" s="270">
        <v>-15.8</v>
      </c>
      <c r="F8" s="270">
        <v>-41.6</v>
      </c>
      <c r="G8" s="270" t="s">
        <v>4921</v>
      </c>
    </row>
    <row r="9" spans="1:7">
      <c r="A9" s="271" t="s">
        <v>4989</v>
      </c>
      <c r="B9" s="270">
        <v>-3.8</v>
      </c>
      <c r="C9" s="270">
        <v>-7.6</v>
      </c>
      <c r="D9" s="270">
        <v>-10.199999999999999</v>
      </c>
      <c r="E9" s="270">
        <v>-12</v>
      </c>
      <c r="F9" s="270">
        <v>-33.599999999999994</v>
      </c>
      <c r="G9" s="270" t="s">
        <v>5006</v>
      </c>
    </row>
    <row r="10" spans="1:7">
      <c r="A10" s="271" t="s">
        <v>4991</v>
      </c>
      <c r="B10" s="270">
        <v>-30.3</v>
      </c>
      <c r="C10" s="270">
        <v>-67.099999999999994</v>
      </c>
      <c r="D10" s="270">
        <v>-77.8</v>
      </c>
      <c r="E10" s="270">
        <v>-91.9</v>
      </c>
      <c r="F10" s="270">
        <v>-267.10000000000002</v>
      </c>
      <c r="G10" s="270" t="s">
        <v>5007</v>
      </c>
    </row>
    <row r="11" spans="1:7">
      <c r="A11" s="271" t="s">
        <v>4992</v>
      </c>
      <c r="C11" s="270">
        <v>-59</v>
      </c>
      <c r="D11" s="270">
        <v>-77.599999999999994</v>
      </c>
      <c r="E11" s="270">
        <v>-107</v>
      </c>
      <c r="F11" s="270">
        <v>-243.6</v>
      </c>
      <c r="G11" s="270" t="s">
        <v>5007</v>
      </c>
    </row>
    <row r="12" spans="1:7">
      <c r="A12" s="271" t="s">
        <v>4993</v>
      </c>
      <c r="B12" s="270">
        <v>3.6</v>
      </c>
      <c r="C12" s="270">
        <v>3</v>
      </c>
      <c r="D12" s="270">
        <v>2.6</v>
      </c>
      <c r="E12" s="270">
        <v>2.4</v>
      </c>
      <c r="F12" s="270">
        <v>11.6</v>
      </c>
      <c r="G12" s="270" t="s">
        <v>5007</v>
      </c>
    </row>
    <row r="13" spans="1:7">
      <c r="A13" s="271" t="s">
        <v>4994</v>
      </c>
      <c r="B13" s="270">
        <v>-153.19999999999999</v>
      </c>
      <c r="C13" s="270">
        <v>-173.5</v>
      </c>
      <c r="D13" s="270">
        <v>-154.1</v>
      </c>
      <c r="E13" s="270">
        <v>-130.19999999999999</v>
      </c>
      <c r="F13" s="270">
        <v>-611</v>
      </c>
      <c r="G13" s="270" t="s">
        <v>5007</v>
      </c>
    </row>
    <row r="14" spans="1:7">
      <c r="A14" s="271" t="s">
        <v>4995</v>
      </c>
      <c r="B14" s="270">
        <v>-33.299999999999997</v>
      </c>
      <c r="C14" s="270">
        <v>-44.3</v>
      </c>
      <c r="D14" s="270">
        <v>-51.2</v>
      </c>
      <c r="E14" s="270">
        <v>-59.2</v>
      </c>
      <c r="F14" s="270">
        <v>-188</v>
      </c>
      <c r="G14" s="270" t="s">
        <v>589</v>
      </c>
    </row>
    <row r="15" spans="1:7">
      <c r="A15" s="271" t="s">
        <v>4769</v>
      </c>
      <c r="B15" s="270">
        <v>-96.9</v>
      </c>
      <c r="C15" s="270">
        <v>-247.6</v>
      </c>
      <c r="D15" s="270">
        <v>-307.8</v>
      </c>
      <c r="E15" s="270">
        <v>-368.4</v>
      </c>
      <c r="F15" s="270">
        <v>-1020.6999999999999</v>
      </c>
    </row>
    <row r="16" spans="1:7">
      <c r="A16" s="271" t="s">
        <v>5004</v>
      </c>
      <c r="B16" s="270">
        <v>-193.8</v>
      </c>
      <c r="C16" s="270">
        <v>-495.19999999999993</v>
      </c>
      <c r="D16" s="270">
        <v>-615.6</v>
      </c>
      <c r="E16" s="270">
        <v>-736.8</v>
      </c>
      <c r="F16" s="270">
        <v>-2041.4</v>
      </c>
    </row>
    <row r="18" spans="1:11">
      <c r="A18" s="271" t="s">
        <v>5005</v>
      </c>
      <c r="B18" s="270">
        <f>SUM(B7:B14)</f>
        <v>-96.899999999999991</v>
      </c>
      <c r="C18" s="270">
        <f>SUM(C7:C14)</f>
        <v>-247.59999999999997</v>
      </c>
      <c r="D18" s="270">
        <f>SUM(D7:D14)</f>
        <v>-307.8</v>
      </c>
      <c r="E18" s="270">
        <f>SUM(E7:E14)</f>
        <v>-368.4</v>
      </c>
    </row>
    <row r="20" spans="1:11">
      <c r="A20" s="272" t="s">
        <v>4990</v>
      </c>
    </row>
    <row r="21" spans="1:11">
      <c r="A21" s="272"/>
      <c r="B21" s="270" t="s">
        <v>5010</v>
      </c>
      <c r="G21" s="272"/>
      <c r="H21" s="270" t="s">
        <v>5011</v>
      </c>
    </row>
    <row r="22" spans="1:11">
      <c r="B22" s="270">
        <v>2025</v>
      </c>
      <c r="C22" s="270">
        <v>2035</v>
      </c>
      <c r="D22" s="270">
        <v>2045</v>
      </c>
      <c r="E22" s="270">
        <v>2055</v>
      </c>
      <c r="H22" s="270">
        <v>2025</v>
      </c>
      <c r="I22" s="270">
        <v>2035</v>
      </c>
      <c r="J22" s="270">
        <v>2045</v>
      </c>
      <c r="K22" s="270">
        <v>2055</v>
      </c>
    </row>
    <row r="23" spans="1:11">
      <c r="A23" s="270">
        <v>5</v>
      </c>
      <c r="B23" s="270">
        <f>SUMIFS('EPA land and ag potential'!$H:$H,'EPA land and ag potential'!$C:$C,'EPA land and ag calcs'!B$22,'EPA land and ag potential'!$G:$G,'EPA land and ag calcs'!$A23,'EPA land and ag potential'!$E:$E,'EPA land and ag calcs'!$A$20,'EPA land and ag potential'!$D:$D,"FASOMGHG",'EPA land and ag potential'!$F:$F,"3% Growth")</f>
        <v>-0.4</v>
      </c>
      <c r="C23" s="270">
        <f>SUMIFS('EPA land and ag potential'!$H:$H,'EPA land and ag potential'!$C:$C,'EPA land and ag calcs'!C$22,'EPA land and ag potential'!$G:$G,'EPA land and ag calcs'!$A23,'EPA land and ag potential'!$E:$E,'EPA land and ag calcs'!$A$20,'EPA land and ag potential'!$D:$D,"FASOMGHG",'EPA land and ag potential'!$F:$F,"3% Growth")</f>
        <v>-0.6</v>
      </c>
      <c r="D23" s="270">
        <f>SUMIFS('EPA land and ag potential'!$H:$H,'EPA land and ag potential'!$C:$C,'EPA land and ag calcs'!D$22,'EPA land and ag potential'!$G:$G,'EPA land and ag calcs'!$A23,'EPA land and ag potential'!$E:$E,'EPA land and ag calcs'!$A$20,'EPA land and ag potential'!$D:$D,"FASOMGHG",'EPA land and ag potential'!$F:$F,"3% Growth")</f>
        <v>-0.8</v>
      </c>
      <c r="E23" s="270">
        <f>SUMIFS('EPA land and ag potential'!$H:$H,'EPA land and ag potential'!$C:$C,'EPA land and ag calcs'!E$22,'EPA land and ag potential'!$G:$G,'EPA land and ag calcs'!$A23,'EPA land and ag potential'!$E:$E,'EPA land and ag calcs'!$A$20,'EPA land and ag potential'!$D:$D,"FASOMGHG",'EPA land and ag potential'!$F:$F,"3% Growth")</f>
        <v>-0.8</v>
      </c>
      <c r="G23" s="270">
        <v>5</v>
      </c>
      <c r="H23" s="270">
        <f>SUMIFS('EPA land and ag potential'!$H:$H,'EPA land and ag potential'!$C:$C,'EPA land and ag calcs'!B$22,'EPA land and ag potential'!$G:$G,'EPA land and ag calcs'!$A23,'EPA land and ag potential'!$E:$E,'EPA land and ag calcs'!$A$20,'EPA land and ag potential'!$D:$D,"FASOMGHG",'EPA land and ag potential'!$F:$F,"3% Growth")</f>
        <v>-0.4</v>
      </c>
      <c r="I23" s="270">
        <f>SUMIFS('EPA land and ag potential'!$H:$H,'EPA land and ag potential'!$C:$C,'EPA land and ag calcs'!C$22,'EPA land and ag potential'!$G:$G,'EPA land and ag calcs'!$A23,'EPA land and ag potential'!$E:$E,'EPA land and ag calcs'!$A$20,'EPA land and ag potential'!$D:$D,"FASOMGHG",'EPA land and ag potential'!$F:$F,"3% Growth")</f>
        <v>-0.6</v>
      </c>
      <c r="J23" s="270">
        <f>SUMIFS('EPA land and ag potential'!$H:$H,'EPA land and ag potential'!$C:$C,'EPA land and ag calcs'!D$22,'EPA land and ag potential'!$G:$G,'EPA land and ag calcs'!$A23,'EPA land and ag potential'!$E:$E,'EPA land and ag calcs'!$A$20,'EPA land and ag potential'!$D:$D,"FASOMGHG",'EPA land and ag potential'!$F:$F,"3% Growth")</f>
        <v>-0.8</v>
      </c>
      <c r="K23" s="270">
        <f>SUMIFS('EPA land and ag potential'!$H:$H,'EPA land and ag potential'!$C:$C,'EPA land and ag calcs'!E$22,'EPA land and ag potential'!$G:$G,'EPA land and ag calcs'!$A23,'EPA land and ag potential'!$E:$E,'EPA land and ag calcs'!$A$20,'EPA land and ag potential'!$D:$D,"FASOMGHG",'EPA land and ag potential'!$F:$F,"3% Growth")</f>
        <v>-0.8</v>
      </c>
    </row>
    <row r="24" spans="1:11">
      <c r="A24" s="270">
        <v>20</v>
      </c>
      <c r="B24" s="270">
        <f>SUMIFS('EPA land and ag potential'!$H:$H,'EPA land and ag potential'!$C:$C,'EPA land and ag calcs'!B$22,'EPA land and ag potential'!$G:$G,'EPA land and ag calcs'!$A24,'EPA land and ag potential'!$E:$E,'EPA land and ag calcs'!$A$20,'EPA land and ag potential'!$D:$D,"FASOMGHG",'EPA land and ag potential'!$F:$F,"3% Growth")</f>
        <v>-0.7</v>
      </c>
      <c r="C24" s="270">
        <f>SUMIFS('EPA land and ag potential'!$H:$H,'EPA land and ag potential'!$C:$C,'EPA land and ag calcs'!C$22,'EPA land and ag potential'!$G:$G,'EPA land and ag calcs'!$A24,'EPA land and ag potential'!$E:$E,'EPA land and ag calcs'!$A$20,'EPA land and ag potential'!$D:$D,"FASOMGHG",'EPA land and ag potential'!$F:$F,"3% Growth")</f>
        <v>-1.8</v>
      </c>
      <c r="D24" s="270">
        <f>SUMIFS('EPA land and ag potential'!$H:$H,'EPA land and ag potential'!$C:$C,'EPA land and ag calcs'!D$22,'EPA land and ag potential'!$G:$G,'EPA land and ag calcs'!$A24,'EPA land and ag potential'!$E:$E,'EPA land and ag calcs'!$A$20,'EPA land and ag potential'!$D:$D,"FASOMGHG",'EPA land and ag potential'!$F:$F,"3% Growth")</f>
        <v>-3</v>
      </c>
      <c r="E24" s="270">
        <f>SUMIFS('EPA land and ag potential'!$H:$H,'EPA land and ag potential'!$C:$C,'EPA land and ag calcs'!E$22,'EPA land and ag potential'!$G:$G,'EPA land and ag calcs'!$A24,'EPA land and ag potential'!$E:$E,'EPA land and ag calcs'!$A$20,'EPA land and ag potential'!$D:$D,"FASOMGHG",'EPA land and ag potential'!$F:$F,"3% Growth")</f>
        <v>-4.7</v>
      </c>
      <c r="G24" s="270">
        <v>20</v>
      </c>
      <c r="H24" s="270">
        <f>B24-B23</f>
        <v>-0.29999999999999993</v>
      </c>
      <c r="I24" s="270">
        <f t="shared" ref="I24:K27" si="0">C24-C23</f>
        <v>-1.2000000000000002</v>
      </c>
      <c r="J24" s="270">
        <f t="shared" si="0"/>
        <v>-2.2000000000000002</v>
      </c>
      <c r="K24" s="270">
        <f t="shared" si="0"/>
        <v>-3.9000000000000004</v>
      </c>
    </row>
    <row r="25" spans="1:11">
      <c r="A25" s="270">
        <v>35</v>
      </c>
      <c r="B25" s="270">
        <f>SUMIFS('EPA land and ag potential'!$H:$H,'EPA land and ag potential'!$C:$C,'EPA land and ag calcs'!B$22,'EPA land and ag potential'!$G:$G,'EPA land and ag calcs'!$A25,'EPA land and ag potential'!$E:$E,'EPA land and ag calcs'!$A$20,'EPA land and ag potential'!$D:$D,"FASOMGHG",'EPA land and ag potential'!$F:$F,"3% Growth")</f>
        <v>0.3</v>
      </c>
      <c r="C25" s="270">
        <f>SUMIFS('EPA land and ag potential'!$H:$H,'EPA land and ag potential'!$C:$C,'EPA land and ag calcs'!C$22,'EPA land and ag potential'!$G:$G,'EPA land and ag calcs'!$A25,'EPA land and ag potential'!$E:$E,'EPA land and ag calcs'!$A$20,'EPA land and ag potential'!$D:$D,"FASOMGHG",'EPA land and ag potential'!$F:$F,"3% Growth")</f>
        <v>-2.2000000000000002</v>
      </c>
      <c r="D25" s="270">
        <f>SUMIFS('EPA land and ag potential'!$H:$H,'EPA land and ag potential'!$C:$C,'EPA land and ag calcs'!D$22,'EPA land and ag potential'!$G:$G,'EPA land and ag calcs'!$A25,'EPA land and ag potential'!$E:$E,'EPA land and ag calcs'!$A$20,'EPA land and ag potential'!$D:$D,"FASOMGHG",'EPA land and ag potential'!$F:$F,"3% Growth")</f>
        <v>-5.3</v>
      </c>
      <c r="E25" s="270">
        <f>SUMIFS('EPA land and ag potential'!$H:$H,'EPA land and ag potential'!$C:$C,'EPA land and ag calcs'!E$22,'EPA land and ag potential'!$G:$G,'EPA land and ag calcs'!$A25,'EPA land and ag potential'!$E:$E,'EPA land and ag calcs'!$A$20,'EPA land and ag potential'!$D:$D,"FASOMGHG",'EPA land and ag potential'!$F:$F,"3% Growth")</f>
        <v>-8.1</v>
      </c>
      <c r="G25" s="270">
        <v>35</v>
      </c>
      <c r="H25" s="270">
        <f>B25-B24</f>
        <v>1</v>
      </c>
      <c r="I25" s="270">
        <f t="shared" si="0"/>
        <v>-0.40000000000000013</v>
      </c>
      <c r="J25" s="270">
        <f t="shared" si="0"/>
        <v>-2.2999999999999998</v>
      </c>
      <c r="K25" s="270">
        <f t="shared" si="0"/>
        <v>-3.3999999999999995</v>
      </c>
    </row>
    <row r="26" spans="1:11">
      <c r="A26" s="270">
        <v>50</v>
      </c>
      <c r="B26" s="270">
        <f>SUMIFS('EPA land and ag potential'!$H:$H,'EPA land and ag potential'!$C:$C,'EPA land and ag calcs'!B$22,'EPA land and ag potential'!$G:$G,'EPA land and ag calcs'!$A26,'EPA land and ag potential'!$E:$E,'EPA land and ag calcs'!$A$20,'EPA land and ag potential'!$D:$D,"FASOMGHG",'EPA land and ag potential'!$F:$F,"3% Growth")</f>
        <v>-0.9</v>
      </c>
      <c r="C26" s="270">
        <f>SUMIFS('EPA land and ag potential'!$H:$H,'EPA land and ag potential'!$C:$C,'EPA land and ag calcs'!C$22,'EPA land and ag potential'!$G:$G,'EPA land and ag calcs'!$A26,'EPA land and ag potential'!$E:$E,'EPA land and ag calcs'!$A$20,'EPA land and ag potential'!$D:$D,"FASOMGHG",'EPA land and ag potential'!$F:$F,"3% Growth")</f>
        <v>-4.8</v>
      </c>
      <c r="D26" s="270">
        <f>SUMIFS('EPA land and ag potential'!$H:$H,'EPA land and ag potential'!$C:$C,'EPA land and ag calcs'!D$22,'EPA land and ag potential'!$G:$G,'EPA land and ag calcs'!$A26,'EPA land and ag potential'!$E:$E,'EPA land and ag calcs'!$A$20,'EPA land and ag potential'!$D:$D,"FASOMGHG",'EPA land and ag potential'!$F:$F,"3% Growth")</f>
        <v>-9.3000000000000007</v>
      </c>
      <c r="E26" s="270">
        <f>SUMIFS('EPA land and ag potential'!$H:$H,'EPA land and ag potential'!$C:$C,'EPA land and ag calcs'!E$22,'EPA land and ag potential'!$G:$G,'EPA land and ag calcs'!$A26,'EPA land and ag potential'!$E:$E,'EPA land and ag calcs'!$A$20,'EPA land and ag potential'!$D:$D,"FASOMGHG",'EPA land and ag potential'!$F:$F,"3% Growth")</f>
        <v>-12.5</v>
      </c>
      <c r="G26" s="270">
        <v>50</v>
      </c>
      <c r="H26" s="270">
        <f>B26-B25</f>
        <v>-1.2</v>
      </c>
      <c r="I26" s="270">
        <f t="shared" si="0"/>
        <v>-2.5999999999999996</v>
      </c>
      <c r="J26" s="270">
        <f t="shared" si="0"/>
        <v>-4.0000000000000009</v>
      </c>
      <c r="K26" s="270">
        <f t="shared" si="0"/>
        <v>-4.4000000000000004</v>
      </c>
    </row>
    <row r="27" spans="1:11">
      <c r="A27" s="270">
        <v>100</v>
      </c>
      <c r="B27" s="270">
        <f>SUMIFS('EPA land and ag potential'!$H:$H,'EPA land and ag potential'!$C:$C,'EPA land and ag calcs'!B$22,'EPA land and ag potential'!$G:$G,'EPA land and ag calcs'!$A27,'EPA land and ag potential'!$E:$E,'EPA land and ag calcs'!$A$20,'EPA land and ag potential'!$D:$D,"FASOMGHG",'EPA land and ag potential'!$F:$F,"3% Growth")</f>
        <v>-4</v>
      </c>
      <c r="C27" s="270">
        <f>SUMIFS('EPA land and ag potential'!$H:$H,'EPA land and ag potential'!$C:$C,'EPA land and ag calcs'!C$22,'EPA land and ag potential'!$G:$G,'EPA land and ag calcs'!$A27,'EPA land and ag potential'!$E:$E,'EPA land and ag calcs'!$A$20,'EPA land and ag potential'!$D:$D,"FASOMGHG",'EPA land and ag potential'!$F:$F,"3% Growth")</f>
        <v>-8.8000000000000007</v>
      </c>
      <c r="D27" s="270">
        <f>SUMIFS('EPA land and ag potential'!$H:$H,'EPA land and ag potential'!$C:$C,'EPA land and ag calcs'!D$22,'EPA land and ag potential'!$G:$G,'EPA land and ag calcs'!$A27,'EPA land and ag potential'!$E:$E,'EPA land and ag calcs'!$A$20,'EPA land and ag potential'!$D:$D,"FASOMGHG",'EPA land and ag potential'!$F:$F,"3% Growth")</f>
        <v>-13</v>
      </c>
      <c r="E27" s="270">
        <f>SUMIFS('EPA land and ag potential'!$H:$H,'EPA land and ag potential'!$C:$C,'EPA land and ag calcs'!E$22,'EPA land and ag potential'!$G:$G,'EPA land and ag calcs'!$A27,'EPA land and ag potential'!$E:$E,'EPA land and ag calcs'!$A$20,'EPA land and ag potential'!$D:$D,"FASOMGHG",'EPA land and ag potential'!$F:$F,"3% Growth")</f>
        <v>-15.8</v>
      </c>
      <c r="G27" s="270">
        <v>100</v>
      </c>
      <c r="H27" s="270">
        <f>B27-B26</f>
        <v>-3.1</v>
      </c>
      <c r="I27" s="270">
        <f t="shared" si="0"/>
        <v>-4.0000000000000009</v>
      </c>
      <c r="J27" s="270">
        <f t="shared" si="0"/>
        <v>-3.6999999999999993</v>
      </c>
      <c r="K27" s="270">
        <f t="shared" si="0"/>
        <v>-3.3000000000000007</v>
      </c>
    </row>
    <row r="29" spans="1:11">
      <c r="A29" s="272" t="s">
        <v>4989</v>
      </c>
    </row>
    <row r="30" spans="1:11">
      <c r="A30" s="272"/>
      <c r="B30" s="270" t="s">
        <v>5010</v>
      </c>
      <c r="G30" s="272"/>
      <c r="H30" s="270" t="s">
        <v>5011</v>
      </c>
    </row>
    <row r="31" spans="1:11">
      <c r="B31" s="270">
        <v>2025</v>
      </c>
      <c r="C31" s="270">
        <v>2035</v>
      </c>
      <c r="D31" s="270">
        <v>2045</v>
      </c>
      <c r="E31" s="270">
        <v>2055</v>
      </c>
      <c r="H31" s="270">
        <v>2025</v>
      </c>
      <c r="I31" s="270">
        <v>2035</v>
      </c>
      <c r="J31" s="270">
        <v>2045</v>
      </c>
      <c r="K31" s="270">
        <v>2055</v>
      </c>
    </row>
    <row r="32" spans="1:11">
      <c r="A32" s="270">
        <v>5</v>
      </c>
      <c r="B32" s="270">
        <f>SUMIFS('EPA land and ag potential'!$H:$H,'EPA land and ag potential'!$C:$C,'EPA land and ag calcs'!B$22,'EPA land and ag potential'!$G:$G,'EPA land and ag calcs'!$A32,'EPA land and ag potential'!$E:$E,'EPA land and ag calcs'!$A$29,'EPA land and ag potential'!$D:$D,"FASOMGHG",'EPA land and ag potential'!$F:$F,"3% Growth")</f>
        <v>-0.2</v>
      </c>
      <c r="C32" s="270">
        <f>SUMIFS('EPA land and ag potential'!$H:$H,'EPA land and ag potential'!$C:$C,'EPA land and ag calcs'!C$22,'EPA land and ag potential'!$G:$G,'EPA land and ag calcs'!$A32,'EPA land and ag potential'!$E:$E,'EPA land and ag calcs'!$A$29,'EPA land and ag potential'!$D:$D,"FASOMGHG",'EPA land and ag potential'!$F:$F,"3% Growth")</f>
        <v>-0.9</v>
      </c>
      <c r="D32" s="270">
        <f>SUMIFS('EPA land and ag potential'!$H:$H,'EPA land and ag potential'!$C:$C,'EPA land and ag calcs'!D$22,'EPA land and ag potential'!$G:$G,'EPA land and ag calcs'!$A32,'EPA land and ag potential'!$E:$E,'EPA land and ag calcs'!$A$29,'EPA land and ag potential'!$D:$D,"FASOMGHG",'EPA land and ag potential'!$F:$F,"3% Growth")</f>
        <v>-1.9</v>
      </c>
      <c r="E32" s="270">
        <f>SUMIFS('EPA land and ag potential'!$H:$H,'EPA land and ag potential'!$C:$C,'EPA land and ag calcs'!E$22,'EPA land and ag potential'!$G:$G,'EPA land and ag calcs'!$A32,'EPA land and ag potential'!$E:$E,'EPA land and ag calcs'!$A$29,'EPA land and ag potential'!$D:$D,"FASOMGHG",'EPA land and ag potential'!$F:$F,"3% Growth")</f>
        <v>-2.7</v>
      </c>
      <c r="G32" s="270">
        <v>5</v>
      </c>
      <c r="H32" s="270">
        <f>SUMIFS('EPA land and ag potential'!$H:$H,'EPA land and ag potential'!$C:$C,'EPA land and ag calcs'!B$22,'EPA land and ag potential'!$G:$G,'EPA land and ag calcs'!$A32,'EPA land and ag potential'!$E:$E,'EPA land and ag calcs'!$A$29,'EPA land and ag potential'!$D:$D,"FASOMGHG",'EPA land and ag potential'!$F:$F,"3% Growth")</f>
        <v>-0.2</v>
      </c>
      <c r="I32" s="270">
        <f>SUMIFS('EPA land and ag potential'!$H:$H,'EPA land and ag potential'!$C:$C,'EPA land and ag calcs'!C$22,'EPA land and ag potential'!$G:$G,'EPA land and ag calcs'!$A32,'EPA land and ag potential'!$E:$E,'EPA land and ag calcs'!$A$29,'EPA land and ag potential'!$D:$D,"FASOMGHG",'EPA land and ag potential'!$F:$F,"3% Growth")</f>
        <v>-0.9</v>
      </c>
      <c r="J32" s="270">
        <f>SUMIFS('EPA land and ag potential'!$H:$H,'EPA land and ag potential'!$C:$C,'EPA land and ag calcs'!D$22,'EPA land and ag potential'!$G:$G,'EPA land and ag calcs'!$A32,'EPA land and ag potential'!$E:$E,'EPA land and ag calcs'!$A$29,'EPA land and ag potential'!$D:$D,"FASOMGHG",'EPA land and ag potential'!$F:$F,"3% Growth")</f>
        <v>-1.9</v>
      </c>
      <c r="K32" s="270">
        <f>SUMIFS('EPA land and ag potential'!$H:$H,'EPA land and ag potential'!$C:$C,'EPA land and ag calcs'!E$22,'EPA land and ag potential'!$G:$G,'EPA land and ag calcs'!$A32,'EPA land and ag potential'!$E:$E,'EPA land and ag calcs'!$A$29,'EPA land and ag potential'!$D:$D,"FASOMGHG",'EPA land and ag potential'!$F:$F,"3% Growth")</f>
        <v>-2.7</v>
      </c>
    </row>
    <row r="33" spans="1:38">
      <c r="A33" s="270">
        <v>20</v>
      </c>
      <c r="B33" s="270">
        <f>SUMIFS('EPA land and ag potential'!$H:$H,'EPA land and ag potential'!$C:$C,'EPA land and ag calcs'!B$22,'EPA land and ag potential'!$G:$G,'EPA land and ag calcs'!$A33,'EPA land and ag potential'!$E:$E,'EPA land and ag calcs'!$A$29,'EPA land and ag potential'!$D:$D,"FASOMGHG",'EPA land and ag potential'!$F:$F,"3% Growth")</f>
        <v>-3.3</v>
      </c>
      <c r="C33" s="270">
        <f>SUMIFS('EPA land and ag potential'!$H:$H,'EPA land and ag potential'!$C:$C,'EPA land and ag calcs'!C$22,'EPA land and ag potential'!$G:$G,'EPA land and ag calcs'!$A33,'EPA land and ag potential'!$E:$E,'EPA land and ag calcs'!$A$29,'EPA land and ag potential'!$D:$D,"FASOMGHG",'EPA land and ag potential'!$F:$F,"3% Growth")</f>
        <v>-5.5</v>
      </c>
      <c r="D33" s="270">
        <f>SUMIFS('EPA land and ag potential'!$H:$H,'EPA land and ag potential'!$C:$C,'EPA land and ag calcs'!D$22,'EPA land and ag potential'!$G:$G,'EPA land and ag calcs'!$A33,'EPA land and ag potential'!$E:$E,'EPA land and ag calcs'!$A$29,'EPA land and ag potential'!$D:$D,"FASOMGHG",'EPA land and ag potential'!$F:$F,"3% Growth")</f>
        <v>-6.4</v>
      </c>
      <c r="E33" s="270">
        <f>SUMIFS('EPA land and ag potential'!$H:$H,'EPA land and ag potential'!$C:$C,'EPA land and ag calcs'!E$22,'EPA land and ag potential'!$G:$G,'EPA land and ag calcs'!$A33,'EPA land and ag potential'!$E:$E,'EPA land and ag calcs'!$A$29,'EPA land and ag potential'!$D:$D,"FASOMGHG",'EPA land and ag potential'!$F:$F,"3% Growth")</f>
        <v>-7.7</v>
      </c>
      <c r="G33" s="270">
        <v>20</v>
      </c>
      <c r="H33" s="270">
        <f t="shared" ref="H33:K36" si="1">B33-B32</f>
        <v>-3.0999999999999996</v>
      </c>
      <c r="I33" s="270">
        <f t="shared" si="1"/>
        <v>-4.5999999999999996</v>
      </c>
      <c r="J33" s="270">
        <f t="shared" si="1"/>
        <v>-4.5</v>
      </c>
      <c r="K33" s="270">
        <f t="shared" si="1"/>
        <v>-5</v>
      </c>
    </row>
    <row r="34" spans="1:38">
      <c r="A34" s="270">
        <v>35</v>
      </c>
      <c r="B34" s="270">
        <f>SUMIFS('EPA land and ag potential'!$H:$H,'EPA land and ag potential'!$C:$C,'EPA land and ag calcs'!B$22,'EPA land and ag potential'!$G:$G,'EPA land and ag calcs'!$A34,'EPA land and ag potential'!$E:$E,'EPA land and ag calcs'!$A$29,'EPA land and ag potential'!$D:$D,"FASOMGHG",'EPA land and ag potential'!$F:$F,"3% Growth")</f>
        <v>-2.6</v>
      </c>
      <c r="C34" s="270">
        <f>SUMIFS('EPA land and ag potential'!$H:$H,'EPA land and ag potential'!$C:$C,'EPA land and ag calcs'!C$22,'EPA land and ag potential'!$G:$G,'EPA land and ag calcs'!$A34,'EPA land and ag potential'!$E:$E,'EPA land and ag calcs'!$A$29,'EPA land and ag potential'!$D:$D,"FASOMGHG",'EPA land and ag potential'!$F:$F,"3% Growth")</f>
        <v>-5.5</v>
      </c>
      <c r="D34" s="270">
        <f>SUMIFS('EPA land and ag potential'!$H:$H,'EPA land and ag potential'!$C:$C,'EPA land and ag calcs'!D$22,'EPA land and ag potential'!$G:$G,'EPA land and ag calcs'!$A34,'EPA land and ag potential'!$E:$E,'EPA land and ag calcs'!$A$29,'EPA land and ag potential'!$D:$D,"FASOMGHG",'EPA land and ag potential'!$F:$F,"3% Growth")</f>
        <v>-7.5</v>
      </c>
      <c r="E34" s="270">
        <f>SUMIFS('EPA land and ag potential'!$H:$H,'EPA land and ag potential'!$C:$C,'EPA land and ag calcs'!E$22,'EPA land and ag potential'!$G:$G,'EPA land and ag calcs'!$A34,'EPA land and ag potential'!$E:$E,'EPA land and ag calcs'!$A$29,'EPA land and ag potential'!$D:$D,"FASOMGHG",'EPA land and ag potential'!$F:$F,"3% Growth")</f>
        <v>-9.1</v>
      </c>
      <c r="G34" s="270">
        <v>35</v>
      </c>
      <c r="H34" s="270">
        <f t="shared" si="1"/>
        <v>0.69999999999999973</v>
      </c>
      <c r="I34" s="270">
        <f t="shared" si="1"/>
        <v>0</v>
      </c>
      <c r="J34" s="270">
        <f t="shared" si="1"/>
        <v>-1.0999999999999996</v>
      </c>
      <c r="K34" s="270">
        <f t="shared" si="1"/>
        <v>-1.3999999999999995</v>
      </c>
    </row>
    <row r="35" spans="1:38">
      <c r="A35" s="270">
        <v>50</v>
      </c>
      <c r="B35" s="270">
        <f>SUMIFS('EPA land and ag potential'!$H:$H,'EPA land and ag potential'!$C:$C,'EPA land and ag calcs'!B$22,'EPA land and ag potential'!$G:$G,'EPA land and ag calcs'!$A35,'EPA land and ag potential'!$E:$E,'EPA land and ag calcs'!$A$29,'EPA land and ag potential'!$D:$D,"FASOMGHG",'EPA land and ag potential'!$F:$F,"3% Growth")</f>
        <v>-2.9</v>
      </c>
      <c r="C35" s="270">
        <f>SUMIFS('EPA land and ag potential'!$H:$H,'EPA land and ag potential'!$C:$C,'EPA land and ag calcs'!C$22,'EPA land and ag potential'!$G:$G,'EPA land and ag calcs'!$A35,'EPA land and ag potential'!$E:$E,'EPA land and ag calcs'!$A$29,'EPA land and ag potential'!$D:$D,"FASOMGHG",'EPA land and ag potential'!$F:$F,"3% Growth")</f>
        <v>-6.6</v>
      </c>
      <c r="D35" s="270">
        <f>SUMIFS('EPA land and ag potential'!$H:$H,'EPA land and ag potential'!$C:$C,'EPA land and ag calcs'!D$22,'EPA land and ag potential'!$G:$G,'EPA land and ag calcs'!$A35,'EPA land and ag potential'!$E:$E,'EPA land and ag calcs'!$A$29,'EPA land and ag potential'!$D:$D,"FASOMGHG",'EPA land and ag potential'!$F:$F,"3% Growth")</f>
        <v>-9.1999999999999993</v>
      </c>
      <c r="E35" s="270">
        <f>SUMIFS('EPA land and ag potential'!$H:$H,'EPA land and ag potential'!$C:$C,'EPA land and ag calcs'!E$22,'EPA land and ag potential'!$G:$G,'EPA land and ag calcs'!$A35,'EPA land and ag potential'!$E:$E,'EPA land and ag calcs'!$A$29,'EPA land and ag potential'!$D:$D,"FASOMGHG",'EPA land and ag potential'!$F:$F,"3% Growth")</f>
        <v>-11.1</v>
      </c>
      <c r="G35" s="270">
        <v>50</v>
      </c>
      <c r="H35" s="270">
        <f t="shared" si="1"/>
        <v>-0.29999999999999982</v>
      </c>
      <c r="I35" s="270">
        <f t="shared" si="1"/>
        <v>-1.0999999999999996</v>
      </c>
      <c r="J35" s="270">
        <f t="shared" si="1"/>
        <v>-1.6999999999999993</v>
      </c>
      <c r="K35" s="270">
        <f t="shared" si="1"/>
        <v>-2</v>
      </c>
    </row>
    <row r="36" spans="1:38">
      <c r="A36" s="270">
        <v>100</v>
      </c>
      <c r="B36" s="270">
        <f>SUMIFS('EPA land and ag potential'!$H:$H,'EPA land and ag potential'!$C:$C,'EPA land and ag calcs'!B$22,'EPA land and ag potential'!$G:$G,'EPA land and ag calcs'!$A36,'EPA land and ag potential'!$E:$E,'EPA land and ag calcs'!$A$29,'EPA land and ag potential'!$D:$D,"FASOMGHG",'EPA land and ag potential'!$F:$F,"3% Growth")</f>
        <v>-3.8</v>
      </c>
      <c r="C36" s="270">
        <f>SUMIFS('EPA land and ag potential'!$H:$H,'EPA land and ag potential'!$C:$C,'EPA land and ag calcs'!C$22,'EPA land and ag potential'!$G:$G,'EPA land and ag calcs'!$A36,'EPA land and ag potential'!$E:$E,'EPA land and ag calcs'!$A$29,'EPA land and ag potential'!$D:$D,"FASOMGHG",'EPA land and ag potential'!$F:$F,"3% Growth")</f>
        <v>-7.6</v>
      </c>
      <c r="D36" s="270">
        <f>SUMIFS('EPA land and ag potential'!$H:$H,'EPA land and ag potential'!$C:$C,'EPA land and ag calcs'!D$22,'EPA land and ag potential'!$G:$G,'EPA land and ag calcs'!$A36,'EPA land and ag potential'!$E:$E,'EPA land and ag calcs'!$A$29,'EPA land and ag potential'!$D:$D,"FASOMGHG",'EPA land and ag potential'!$F:$F,"3% Growth")</f>
        <v>-10.199999999999999</v>
      </c>
      <c r="E36" s="270">
        <f>SUMIFS('EPA land and ag potential'!$H:$H,'EPA land and ag potential'!$C:$C,'EPA land and ag calcs'!E$22,'EPA land and ag potential'!$G:$G,'EPA land and ag calcs'!$A36,'EPA land and ag potential'!$E:$E,'EPA land and ag calcs'!$A$29,'EPA land and ag potential'!$D:$D,"FASOMGHG",'EPA land and ag potential'!$F:$F,"3% Growth")</f>
        <v>-12</v>
      </c>
      <c r="G36" s="270">
        <v>100</v>
      </c>
      <c r="H36" s="270">
        <f t="shared" si="1"/>
        <v>-0.89999999999999991</v>
      </c>
      <c r="I36" s="270">
        <f t="shared" si="1"/>
        <v>-1</v>
      </c>
      <c r="J36" s="270">
        <f t="shared" si="1"/>
        <v>-1</v>
      </c>
      <c r="K36" s="270">
        <f t="shared" si="1"/>
        <v>-0.90000000000000036</v>
      </c>
    </row>
    <row r="37" spans="1:38">
      <c r="A37" s="272"/>
    </row>
    <row r="38" spans="1:38">
      <c r="A38" s="272" t="s">
        <v>4995</v>
      </c>
    </row>
    <row r="39" spans="1:38">
      <c r="A39" s="272"/>
      <c r="B39" s="270" t="s">
        <v>5010</v>
      </c>
      <c r="G39" s="272"/>
      <c r="H39" s="270" t="s">
        <v>5011</v>
      </c>
    </row>
    <row r="40" spans="1:38">
      <c r="B40" s="270">
        <v>2025</v>
      </c>
      <c r="C40" s="270">
        <v>2035</v>
      </c>
      <c r="D40" s="270">
        <v>2045</v>
      </c>
      <c r="E40" s="270">
        <v>2055</v>
      </c>
      <c r="H40" s="270">
        <v>2025</v>
      </c>
      <c r="I40" s="270">
        <v>2035</v>
      </c>
      <c r="J40" s="270">
        <v>2045</v>
      </c>
      <c r="K40" s="270">
        <v>2055</v>
      </c>
    </row>
    <row r="41" spans="1:38">
      <c r="A41" s="270">
        <v>5</v>
      </c>
      <c r="B41" s="270">
        <f>SUMIFS('EPA land and ag potential'!$H:$H,'EPA land and ag potential'!$C:$C,'EPA land and ag calcs'!B$22,'EPA land and ag potential'!$G:$G,'EPA land and ag calcs'!$A41,'EPA land and ag potential'!$E:$E,'EPA land and ag calcs'!$A$38,'EPA land and ag potential'!$D:$D,"FASOMGHG",'EPA land and ag potential'!$F:$F,"3% Growth")</f>
        <v>-0.5</v>
      </c>
      <c r="C41" s="270">
        <f>SUMIFS('EPA land and ag potential'!$H:$H,'EPA land and ag potential'!$C:$C,'EPA land and ag calcs'!C$22,'EPA land and ag potential'!$G:$G,'EPA land and ag calcs'!$A41,'EPA land and ag potential'!$E:$E,'EPA land and ag calcs'!$A$38,'EPA land and ag potential'!$D:$D,"FASOMGHG",'EPA land and ag potential'!$F:$F,"3% Growth")</f>
        <v>-1</v>
      </c>
      <c r="D41" s="270">
        <f>SUMIFS('EPA land and ag potential'!$H:$H,'EPA land and ag potential'!$C:$C,'EPA land and ag calcs'!D$22,'EPA land and ag potential'!$G:$G,'EPA land and ag calcs'!$A41,'EPA land and ag potential'!$E:$E,'EPA land and ag calcs'!$A$38,'EPA land and ag potential'!$D:$D,"FASOMGHG",'EPA land and ag potential'!$F:$F,"3% Growth")</f>
        <v>-2.1</v>
      </c>
      <c r="E41" s="270">
        <f>SUMIFS('EPA land and ag potential'!$H:$H,'EPA land and ag potential'!$C:$C,'EPA land and ag calcs'!E$22,'EPA land and ag potential'!$G:$G,'EPA land and ag calcs'!$A41,'EPA land and ag potential'!$E:$E,'EPA land and ag calcs'!$A$38,'EPA land and ag potential'!$D:$D,"FASOMGHG",'EPA land and ag potential'!$F:$F,"3% Growth")</f>
        <v>-4.5</v>
      </c>
      <c r="G41" s="270">
        <v>5</v>
      </c>
      <c r="H41" s="270">
        <f>SUMIFS('EPA land and ag potential'!$H:$H,'EPA land and ag potential'!$C:$C,'EPA land and ag calcs'!B$22,'EPA land and ag potential'!$G:$G,'EPA land and ag calcs'!$A41,'EPA land and ag potential'!$E:$E,'EPA land and ag calcs'!$A$38,'EPA land and ag potential'!$D:$D,"FASOMGHG",'EPA land and ag potential'!$F:$F,"3% Growth")</f>
        <v>-0.5</v>
      </c>
      <c r="I41" s="270">
        <f>SUMIFS('EPA land and ag potential'!$H:$H,'EPA land and ag potential'!$C:$C,'EPA land and ag calcs'!C$22,'EPA land and ag potential'!$G:$G,'EPA land and ag calcs'!$A41,'EPA land and ag potential'!$E:$E,'EPA land and ag calcs'!$A$38,'EPA land and ag potential'!$D:$D,"FASOMGHG",'EPA land and ag potential'!$F:$F,"3% Growth")</f>
        <v>-1</v>
      </c>
      <c r="J41" s="270">
        <f>SUMIFS('EPA land and ag potential'!$H:$H,'EPA land and ag potential'!$C:$C,'EPA land and ag calcs'!D$22,'EPA land and ag potential'!$G:$G,'EPA land and ag calcs'!$A41,'EPA land and ag potential'!$E:$E,'EPA land and ag calcs'!$A$38,'EPA land and ag potential'!$D:$D,"FASOMGHG",'EPA land and ag potential'!$F:$F,"3% Growth")</f>
        <v>-2.1</v>
      </c>
      <c r="K41" s="270">
        <f>SUMIFS('EPA land and ag potential'!$H:$H,'EPA land and ag potential'!$C:$C,'EPA land and ag calcs'!E$22,'EPA land and ag potential'!$G:$G,'EPA land and ag calcs'!$A41,'EPA land and ag potential'!$E:$E,'EPA land and ag calcs'!$A$38,'EPA land and ag potential'!$D:$D,"FASOMGHG",'EPA land and ag potential'!$F:$F,"3% Growth")</f>
        <v>-4.5</v>
      </c>
    </row>
    <row r="42" spans="1:38">
      <c r="A42" s="270">
        <v>20</v>
      </c>
      <c r="B42" s="270">
        <f>SUMIFS('EPA land and ag potential'!$H:$H,'EPA land and ag potential'!$C:$C,'EPA land and ag calcs'!B$22,'EPA land and ag potential'!$G:$G,'EPA land and ag calcs'!$A42,'EPA land and ag potential'!$E:$E,'EPA land and ag calcs'!$A$38,'EPA land and ag potential'!$D:$D,"FASOMGHG",'EPA land and ag potential'!$F:$F,"3% Growth")</f>
        <v>-4.5</v>
      </c>
      <c r="C42" s="270">
        <f>SUMIFS('EPA land and ag potential'!$H:$H,'EPA land and ag potential'!$C:$C,'EPA land and ag calcs'!C$22,'EPA land and ag potential'!$G:$G,'EPA land and ag calcs'!$A42,'EPA land and ag potential'!$E:$E,'EPA land and ag calcs'!$A$38,'EPA land and ag potential'!$D:$D,"FASOMGHG",'EPA land and ag potential'!$F:$F,"3% Growth")</f>
        <v>-6.3</v>
      </c>
      <c r="D42" s="270">
        <f>SUMIFS('EPA land and ag potential'!$H:$H,'EPA land and ag potential'!$C:$C,'EPA land and ag calcs'!D$22,'EPA land and ag potential'!$G:$G,'EPA land and ag calcs'!$A42,'EPA land and ag potential'!$E:$E,'EPA land and ag calcs'!$A$38,'EPA land and ag potential'!$D:$D,"FASOMGHG",'EPA land and ag potential'!$F:$F,"3% Growth")</f>
        <v>-13.4</v>
      </c>
      <c r="E42" s="270">
        <f>SUMIFS('EPA land and ag potential'!$H:$H,'EPA land and ag potential'!$C:$C,'EPA land and ag calcs'!E$22,'EPA land and ag potential'!$G:$G,'EPA land and ag calcs'!$A42,'EPA land and ag potential'!$E:$E,'EPA land and ag calcs'!$A$38,'EPA land and ag potential'!$D:$D,"FASOMGHG",'EPA land and ag potential'!$F:$F,"3% Growth")</f>
        <v>-19.899999999999999</v>
      </c>
      <c r="G42" s="270">
        <v>20</v>
      </c>
      <c r="H42" s="270">
        <f t="shared" ref="H42:K45" si="2">B42-B41</f>
        <v>-4</v>
      </c>
      <c r="I42" s="270">
        <f t="shared" si="2"/>
        <v>-5.3</v>
      </c>
      <c r="J42" s="270">
        <f t="shared" si="2"/>
        <v>-11.3</v>
      </c>
      <c r="K42" s="270">
        <f t="shared" si="2"/>
        <v>-15.399999999999999</v>
      </c>
    </row>
    <row r="43" spans="1:38">
      <c r="A43" s="270">
        <v>35</v>
      </c>
      <c r="B43" s="270">
        <f>SUMIFS('EPA land and ag potential'!$H:$H,'EPA land and ag potential'!$C:$C,'EPA land and ag calcs'!B$22,'EPA land and ag potential'!$G:$G,'EPA land and ag calcs'!$A43,'EPA land and ag potential'!$E:$E,'EPA land and ag calcs'!$A$38,'EPA land and ag potential'!$D:$D,"FASOMGHG",'EPA land and ag potential'!$F:$F,"3% Growth")</f>
        <v>-10</v>
      </c>
      <c r="C43" s="270">
        <f>SUMIFS('EPA land and ag potential'!$H:$H,'EPA land and ag potential'!$C:$C,'EPA land and ag calcs'!C$22,'EPA land and ag potential'!$G:$G,'EPA land and ag calcs'!$A43,'EPA land and ag potential'!$E:$E,'EPA land and ag calcs'!$A$38,'EPA land and ag potential'!$D:$D,"FASOMGHG",'EPA land and ag potential'!$F:$F,"3% Growth")</f>
        <v>-15</v>
      </c>
      <c r="D43" s="270">
        <f>SUMIFS('EPA land and ag potential'!$H:$H,'EPA land and ag potential'!$C:$C,'EPA land and ag calcs'!D$22,'EPA land and ag potential'!$G:$G,'EPA land and ag calcs'!$A43,'EPA land and ag potential'!$E:$E,'EPA land and ag calcs'!$A$38,'EPA land and ag potential'!$D:$D,"FASOMGHG",'EPA land and ag potential'!$F:$F,"3% Growth")</f>
        <v>-28.5</v>
      </c>
      <c r="E43" s="270">
        <f>SUMIFS('EPA land and ag potential'!$H:$H,'EPA land and ag potential'!$C:$C,'EPA land and ag calcs'!E$22,'EPA land and ag potential'!$G:$G,'EPA land and ag calcs'!$A43,'EPA land and ag potential'!$E:$E,'EPA land and ag calcs'!$A$38,'EPA land and ag potential'!$D:$D,"FASOMGHG",'EPA land and ag potential'!$F:$F,"3% Growth")</f>
        <v>-35.5</v>
      </c>
      <c r="G43" s="270">
        <v>35</v>
      </c>
      <c r="H43" s="270">
        <f t="shared" si="2"/>
        <v>-5.5</v>
      </c>
      <c r="I43" s="270">
        <f t="shared" si="2"/>
        <v>-8.6999999999999993</v>
      </c>
      <c r="J43" s="270">
        <f t="shared" si="2"/>
        <v>-15.1</v>
      </c>
      <c r="K43" s="270">
        <f t="shared" si="2"/>
        <v>-15.600000000000001</v>
      </c>
    </row>
    <row r="44" spans="1:38">
      <c r="A44" s="270">
        <v>50</v>
      </c>
      <c r="B44" s="270">
        <f>SUMIFS('EPA land and ag potential'!$H:$H,'EPA land and ag potential'!$C:$C,'EPA land and ag calcs'!B$22,'EPA land and ag potential'!$G:$G,'EPA land and ag calcs'!$A44,'EPA land and ag potential'!$E:$E,'EPA land and ag calcs'!$A$38,'EPA land and ag potential'!$D:$D,"FASOMGHG",'EPA land and ag potential'!$F:$F,"3% Growth")</f>
        <v>-15.2</v>
      </c>
      <c r="C44" s="270">
        <f>SUMIFS('EPA land and ag potential'!$H:$H,'EPA land and ag potential'!$C:$C,'EPA land and ag calcs'!C$22,'EPA land and ag potential'!$G:$G,'EPA land and ag calcs'!$A44,'EPA land and ag potential'!$E:$E,'EPA land and ag calcs'!$A$38,'EPA land and ag potential'!$D:$D,"FASOMGHG",'EPA land and ag potential'!$F:$F,"3% Growth")</f>
        <v>-28.6</v>
      </c>
      <c r="D44" s="270">
        <f>SUMIFS('EPA land and ag potential'!$H:$H,'EPA land and ag potential'!$C:$C,'EPA land and ag calcs'!D$22,'EPA land and ag potential'!$G:$G,'EPA land and ag calcs'!$A44,'EPA land and ag potential'!$E:$E,'EPA land and ag calcs'!$A$38,'EPA land and ag potential'!$D:$D,"FASOMGHG",'EPA land and ag potential'!$F:$F,"3% Growth")</f>
        <v>-36.299999999999997</v>
      </c>
      <c r="E44" s="270">
        <f>SUMIFS('EPA land and ag potential'!$H:$H,'EPA land and ag potential'!$C:$C,'EPA land and ag calcs'!E$22,'EPA land and ag potential'!$G:$G,'EPA land and ag calcs'!$A44,'EPA land and ag potential'!$E:$E,'EPA land and ag calcs'!$A$38,'EPA land and ag potential'!$D:$D,"FASOMGHG",'EPA land and ag potential'!$F:$F,"3% Growth")</f>
        <v>-45.2</v>
      </c>
      <c r="G44" s="270">
        <v>50</v>
      </c>
      <c r="H44" s="270">
        <f t="shared" si="2"/>
        <v>-5.1999999999999993</v>
      </c>
      <c r="I44" s="270">
        <f t="shared" si="2"/>
        <v>-13.600000000000001</v>
      </c>
      <c r="J44" s="270">
        <f t="shared" si="2"/>
        <v>-7.7999999999999972</v>
      </c>
      <c r="K44" s="270">
        <f t="shared" si="2"/>
        <v>-9.7000000000000028</v>
      </c>
    </row>
    <row r="45" spans="1:38">
      <c r="A45" s="270">
        <v>100</v>
      </c>
      <c r="B45" s="270">
        <f>SUMIFS('EPA land and ag potential'!$H:$H,'EPA land and ag potential'!$C:$C,'EPA land and ag calcs'!B$22,'EPA land and ag potential'!$G:$G,'EPA land and ag calcs'!$A45,'EPA land and ag potential'!$E:$E,'EPA land and ag calcs'!$A$38,'EPA land and ag potential'!$D:$D,"FASOMGHG",'EPA land and ag potential'!$F:$F,"3% Growth")</f>
        <v>-33.299999999999997</v>
      </c>
      <c r="C45" s="270">
        <f>SUMIFS('EPA land and ag potential'!$H:$H,'EPA land and ag potential'!$C:$C,'EPA land and ag calcs'!C$22,'EPA land and ag potential'!$G:$G,'EPA land and ag calcs'!$A45,'EPA land and ag potential'!$E:$E,'EPA land and ag calcs'!$A$38,'EPA land and ag potential'!$D:$D,"FASOMGHG",'EPA land and ag potential'!$F:$F,"3% Growth")</f>
        <v>-44.3</v>
      </c>
      <c r="D45" s="270">
        <f>SUMIFS('EPA land and ag potential'!$H:$H,'EPA land and ag potential'!$C:$C,'EPA land and ag calcs'!D$22,'EPA land and ag potential'!$G:$G,'EPA land and ag calcs'!$A45,'EPA land and ag potential'!$E:$E,'EPA land and ag calcs'!$A$38,'EPA land and ag potential'!$D:$D,"FASOMGHG",'EPA land and ag potential'!$F:$F,"3% Growth")</f>
        <v>-51.2</v>
      </c>
      <c r="E45" s="270">
        <f>SUMIFS('EPA land and ag potential'!$H:$H,'EPA land and ag potential'!$C:$C,'EPA land and ag calcs'!E$22,'EPA land and ag potential'!$G:$G,'EPA land and ag calcs'!$A45,'EPA land and ag potential'!$E:$E,'EPA land and ag calcs'!$A$38,'EPA land and ag potential'!$D:$D,"FASOMGHG",'EPA land and ag potential'!$F:$F,"3% Growth")</f>
        <v>-59.2</v>
      </c>
      <c r="G45" s="270">
        <v>100</v>
      </c>
      <c r="H45" s="270">
        <f t="shared" si="2"/>
        <v>-18.099999999999998</v>
      </c>
      <c r="I45" s="270">
        <f t="shared" si="2"/>
        <v>-15.699999999999996</v>
      </c>
      <c r="J45" s="270">
        <f t="shared" si="2"/>
        <v>-14.900000000000006</v>
      </c>
      <c r="K45" s="270">
        <f t="shared" si="2"/>
        <v>-14</v>
      </c>
    </row>
    <row r="47" spans="1:38">
      <c r="A47" s="272" t="s">
        <v>4990</v>
      </c>
    </row>
    <row r="48" spans="1:38" s="2" customFormat="1">
      <c r="A48" s="10" t="s">
        <v>619</v>
      </c>
      <c r="B48" s="10" t="s">
        <v>620</v>
      </c>
      <c r="C48" s="2">
        <v>2015</v>
      </c>
      <c r="D48" s="2">
        <v>2016</v>
      </c>
      <c r="E48" s="2">
        <v>2017</v>
      </c>
      <c r="F48" s="2">
        <v>2018</v>
      </c>
      <c r="G48" s="2">
        <v>2019</v>
      </c>
      <c r="H48" s="2">
        <v>2020</v>
      </c>
      <c r="I48" s="2">
        <v>2021</v>
      </c>
      <c r="J48" s="2">
        <v>2022</v>
      </c>
      <c r="K48" s="2">
        <v>2023</v>
      </c>
      <c r="L48" s="2">
        <v>2024</v>
      </c>
      <c r="M48" s="2">
        <v>2025</v>
      </c>
      <c r="N48" s="2">
        <v>2026</v>
      </c>
      <c r="O48" s="2">
        <v>2027</v>
      </c>
      <c r="P48" s="2">
        <v>2028</v>
      </c>
      <c r="Q48" s="2">
        <v>2029</v>
      </c>
      <c r="R48" s="2">
        <v>2030</v>
      </c>
      <c r="S48" s="2">
        <v>2031</v>
      </c>
      <c r="T48" s="2">
        <v>2032</v>
      </c>
      <c r="U48" s="2">
        <v>2033</v>
      </c>
      <c r="V48" s="2">
        <v>2034</v>
      </c>
      <c r="W48" s="2">
        <v>2035</v>
      </c>
      <c r="X48" s="2">
        <v>2036</v>
      </c>
      <c r="Y48" s="2">
        <v>2037</v>
      </c>
      <c r="Z48" s="2">
        <v>2038</v>
      </c>
      <c r="AA48" s="2">
        <v>2039</v>
      </c>
      <c r="AB48" s="2">
        <v>2040</v>
      </c>
      <c r="AC48" s="2">
        <v>2041</v>
      </c>
      <c r="AD48" s="2">
        <v>2042</v>
      </c>
      <c r="AE48" s="2">
        <v>2043</v>
      </c>
      <c r="AF48" s="2">
        <v>2044</v>
      </c>
      <c r="AG48" s="2">
        <v>2045</v>
      </c>
      <c r="AH48" s="2">
        <v>2046</v>
      </c>
      <c r="AI48" s="2">
        <v>2047</v>
      </c>
      <c r="AJ48" s="2">
        <v>2048</v>
      </c>
      <c r="AK48" s="2">
        <v>2049</v>
      </c>
      <c r="AL48" s="2">
        <v>2050</v>
      </c>
    </row>
    <row r="49" spans="1:38" customFormat="1">
      <c r="A49" s="11">
        <v>-1150</v>
      </c>
      <c r="B49" s="11">
        <f>A49+50</f>
        <v>-110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 customFormat="1">
      <c r="A50" s="12">
        <f>B49</f>
        <v>-1100</v>
      </c>
      <c r="B50" s="11">
        <f t="shared" ref="B50:B69" si="3">A50+50</f>
        <v>-105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 customFormat="1">
      <c r="A51" s="12">
        <f t="shared" ref="A51:A80" si="4">B50</f>
        <v>-1050</v>
      </c>
      <c r="B51" s="11">
        <f t="shared" si="3"/>
        <v>-100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 customFormat="1">
      <c r="A52" s="12">
        <f t="shared" si="4"/>
        <v>-1000</v>
      </c>
      <c r="B52" s="11">
        <f t="shared" si="3"/>
        <v>-95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 customFormat="1">
      <c r="A53" s="12">
        <f t="shared" si="4"/>
        <v>-950</v>
      </c>
      <c r="B53" s="11">
        <f t="shared" si="3"/>
        <v>-90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 customFormat="1">
      <c r="A54" s="12">
        <f t="shared" si="4"/>
        <v>-900</v>
      </c>
      <c r="B54" s="11">
        <f t="shared" si="3"/>
        <v>-85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 customFormat="1">
      <c r="A55" s="12">
        <f t="shared" si="4"/>
        <v>-850</v>
      </c>
      <c r="B55" s="11">
        <f t="shared" si="3"/>
        <v>-80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 customFormat="1">
      <c r="A56" s="12">
        <f t="shared" si="4"/>
        <v>-800</v>
      </c>
      <c r="B56" s="11">
        <f t="shared" si="3"/>
        <v>-75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 customFormat="1">
      <c r="A57" s="12">
        <f t="shared" si="4"/>
        <v>-750</v>
      </c>
      <c r="B57" s="11">
        <f t="shared" si="3"/>
        <v>-70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 customFormat="1">
      <c r="A58" s="12">
        <f t="shared" si="4"/>
        <v>-700</v>
      </c>
      <c r="B58" s="11">
        <f t="shared" si="3"/>
        <v>-65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 customFormat="1">
      <c r="A59" s="12">
        <f t="shared" si="4"/>
        <v>-650</v>
      </c>
      <c r="B59" s="11">
        <f t="shared" si="3"/>
        <v>-60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 customFormat="1">
      <c r="A60" s="12">
        <f t="shared" si="4"/>
        <v>-600</v>
      </c>
      <c r="B60" s="11">
        <f t="shared" si="3"/>
        <v>-55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 customFormat="1">
      <c r="A61" s="12">
        <f t="shared" si="4"/>
        <v>-550</v>
      </c>
      <c r="B61" s="11">
        <f t="shared" si="3"/>
        <v>-50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 customFormat="1">
      <c r="A62" s="12">
        <f t="shared" si="4"/>
        <v>-500</v>
      </c>
      <c r="B62" s="11">
        <f t="shared" si="3"/>
        <v>-45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 customFormat="1">
      <c r="A63" s="12">
        <f t="shared" si="4"/>
        <v>-450</v>
      </c>
      <c r="B63" s="11">
        <f t="shared" si="3"/>
        <v>-40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 customFormat="1">
      <c r="A64" s="12">
        <f t="shared" si="4"/>
        <v>-400</v>
      </c>
      <c r="B64" s="11">
        <f t="shared" si="3"/>
        <v>-35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 customFormat="1">
      <c r="A65" s="12">
        <f t="shared" si="4"/>
        <v>-350</v>
      </c>
      <c r="B65" s="11">
        <f t="shared" si="3"/>
        <v>-30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 customFormat="1">
      <c r="A66" s="12">
        <f t="shared" si="4"/>
        <v>-300</v>
      </c>
      <c r="B66" s="11">
        <f t="shared" si="3"/>
        <v>-25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 customFormat="1">
      <c r="A67" s="12">
        <f t="shared" si="4"/>
        <v>-250</v>
      </c>
      <c r="B67" s="11">
        <f t="shared" si="3"/>
        <v>-20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 customFormat="1">
      <c r="A68" s="12">
        <f t="shared" si="4"/>
        <v>-200</v>
      </c>
      <c r="B68" s="11">
        <f t="shared" si="3"/>
        <v>-15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 customFormat="1">
      <c r="A69" s="12">
        <f t="shared" si="4"/>
        <v>-150</v>
      </c>
      <c r="B69" s="11">
        <f t="shared" si="3"/>
        <v>-10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 customFormat="1">
      <c r="A70" s="12">
        <f t="shared" si="4"/>
        <v>-100</v>
      </c>
      <c r="B70" s="11">
        <f>A70+10</f>
        <v>-9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 customFormat="1">
      <c r="A71" s="12">
        <f t="shared" si="4"/>
        <v>-90</v>
      </c>
      <c r="B71" s="11">
        <f t="shared" ref="B71:B79" si="5">A71+10</f>
        <v>-8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 customFormat="1">
      <c r="A72" s="12">
        <f t="shared" si="4"/>
        <v>-80</v>
      </c>
      <c r="B72" s="11">
        <f t="shared" si="5"/>
        <v>-7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 customFormat="1">
      <c r="A73" s="12">
        <f t="shared" si="4"/>
        <v>-70</v>
      </c>
      <c r="B73" s="11">
        <f t="shared" si="5"/>
        <v>-6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 customFormat="1">
      <c r="A74" s="12">
        <f t="shared" si="4"/>
        <v>-60</v>
      </c>
      <c r="B74" s="11">
        <f t="shared" si="5"/>
        <v>-5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1:38" customFormat="1">
      <c r="A75" s="12">
        <f t="shared" si="4"/>
        <v>-50</v>
      </c>
      <c r="B75" s="11">
        <f t="shared" si="5"/>
        <v>-4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1:38" customFormat="1">
      <c r="A76" s="12">
        <f t="shared" si="4"/>
        <v>-40</v>
      </c>
      <c r="B76" s="11">
        <f t="shared" si="5"/>
        <v>-3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</row>
    <row r="77" spans="1:38" customFormat="1">
      <c r="A77" s="12">
        <f t="shared" si="4"/>
        <v>-30</v>
      </c>
      <c r="B77" s="11">
        <f t="shared" si="5"/>
        <v>-2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1:38" customFormat="1">
      <c r="A78" s="12">
        <f t="shared" si="4"/>
        <v>-20</v>
      </c>
      <c r="B78" s="11">
        <f t="shared" si="5"/>
        <v>-1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1:38" customFormat="1">
      <c r="A79" s="12">
        <f t="shared" si="4"/>
        <v>-10</v>
      </c>
      <c r="B79" s="11">
        <f t="shared" si="5"/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1:38" customFormat="1">
      <c r="A80" s="12">
        <f t="shared" si="4"/>
        <v>0</v>
      </c>
      <c r="B80" s="11">
        <f>A80</f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1:38" s="4" customFormat="1">
      <c r="A81" s="273">
        <v>0.1</v>
      </c>
      <c r="B81" s="274">
        <f>A81+9.9</f>
        <v>10</v>
      </c>
      <c r="C81" s="4">
        <v>0</v>
      </c>
      <c r="D81" s="4">
        <v>0</v>
      </c>
      <c r="E81" s="4">
        <v>0</v>
      </c>
      <c r="F81" s="4">
        <v>0</v>
      </c>
      <c r="G81" s="4">
        <v>0</v>
      </c>
      <c r="H81" s="4">
        <v>0</v>
      </c>
      <c r="I81" s="275" cm="1">
        <f t="array" ref="I81">MAX(TREND($H$23:$I$23,$H$31:$I$31,I$123)*10^12*-1,0)</f>
        <v>320000000000.00031</v>
      </c>
      <c r="J81" s="275" cm="1">
        <f t="array" ref="J81">MAX(TREND($H$23:$I$23,$H$31:$I$31,J$123)*10^12*-1,0)</f>
        <v>339999999999.99628</v>
      </c>
      <c r="K81" s="275" cm="1">
        <f t="array" ref="K81">MAX(TREND($H$23:$I$23,$H$31:$I$31,K$123)*10^12*-1,0)</f>
        <v>359999999999.99945</v>
      </c>
      <c r="L81" s="275" cm="1">
        <f t="array" ref="L81">MAX(TREND($H$23:$I$23,$H$31:$I$31,L$123)*10^12*-1,0)</f>
        <v>380000000000.00256</v>
      </c>
      <c r="M81" s="275" cm="1">
        <f t="array" ref="M81">MAX(TREND($H$23:$I$23,$H$31:$I$31,M$123)*10^12*-1,0)</f>
        <v>399999999999.9986</v>
      </c>
      <c r="N81" s="275" cm="1">
        <f t="array" ref="N81">TREND($H$23:$I$23,$H$31:$I$31,N$123)*10^12*-1</f>
        <v>420000000000.00171</v>
      </c>
      <c r="O81" s="275" cm="1">
        <f t="array" ref="O81">TREND($H$23:$I$23,$H$31:$I$31,O$123)*10^12*-1</f>
        <v>439999999999.99774</v>
      </c>
      <c r="P81" s="275" cm="1">
        <f t="array" ref="P81">TREND($H$23:$I$23,$H$31:$I$31,P$123)*10^12*-1</f>
        <v>460000000000.00085</v>
      </c>
      <c r="Q81" s="275" cm="1">
        <f t="array" ref="Q81">TREND($H$23:$I$23,$H$31:$I$31,Q$123)*10^12*-1</f>
        <v>479999999999.99689</v>
      </c>
      <c r="R81" s="275" cm="1">
        <f t="array" ref="R81">TREND($H$23:$I$23,$H$31:$I$31,R$123)*10^12*-1</f>
        <v>500000000000</v>
      </c>
      <c r="S81" s="275" cm="1">
        <f t="array" ref="S81">TREND($H$23:$I$23,$H$31:$I$31,S$123)*10^12*-1</f>
        <v>519999999999.99603</v>
      </c>
      <c r="T81" s="275" cm="1">
        <f t="array" ref="T81">TREND($H$23:$I$23,$H$31:$I$31,T$123)*10^12*-1</f>
        <v>539999999999.99915</v>
      </c>
      <c r="U81" s="275" cm="1">
        <f t="array" ref="U81">TREND($H$23:$I$23,$H$31:$I$31,U$123)*10^12*-1</f>
        <v>560000000000.00232</v>
      </c>
      <c r="V81" s="275" cm="1">
        <f t="array" ref="V81">TREND($H$23:$I$23,$H$31:$I$31,V$123)*10^12*-1</f>
        <v>579999999999.99829</v>
      </c>
      <c r="W81" s="275" cm="1">
        <f t="array" ref="W81">TREND($I$23:$J$23,$I$31:$J$31,W$123)*10^12*-1</f>
        <v>600000000000.00146</v>
      </c>
      <c r="X81" s="275" cm="1">
        <f t="array" ref="X81">TREND($I$23:$J$23,$I$31:$J$31,X$123)*10^12*-1</f>
        <v>619999999999.99744</v>
      </c>
      <c r="Y81" s="275" cm="1">
        <f t="array" ref="Y81">TREND($I$23:$J$23,$I$31:$J$31,Y$123)*10^12*-1</f>
        <v>640000000000.00061</v>
      </c>
      <c r="Z81" s="275" cm="1">
        <f t="array" ref="Z81">TREND($I$23:$J$23,$I$31:$J$31,Z$123)*10^12*-1</f>
        <v>659999999999.99658</v>
      </c>
      <c r="AA81" s="275" cm="1">
        <f t="array" ref="AA81">TREND($I$23:$J$23,$I$31:$J$31,AA$123)*10^12*-1</f>
        <v>679999999999.99976</v>
      </c>
      <c r="AB81" s="275" cm="1">
        <f t="array" ref="AB81">TREND($I$23:$J$23,$I$31:$J$31,AB$123)*10^12*-1</f>
        <v>700000000000.00281</v>
      </c>
      <c r="AC81" s="275" cm="1">
        <f t="array" ref="AC81">TREND($I$23:$J$23,$I$31:$J$31,AC$123)*10^12*-1</f>
        <v>719999999999.9989</v>
      </c>
      <c r="AD81" s="275" cm="1">
        <f t="array" ref="AD81">TREND($I$23:$J$23,$I$31:$J$31,AD$123)*10^12*-1</f>
        <v>740000000000.00195</v>
      </c>
      <c r="AE81" s="275" cm="1">
        <f t="array" ref="AE81">TREND($I$23:$J$23,$I$31:$J$31,AE$123)*10^12*-1</f>
        <v>759999999999.99805</v>
      </c>
      <c r="AF81" s="275" cm="1">
        <f t="array" ref="AF81">TREND($I$23:$J$23,$I$31:$J$31,AF$123)*10^12*-1</f>
        <v>780000000000.0011</v>
      </c>
      <c r="AG81" s="275" cm="1">
        <f t="array" ref="AG81">TREND($I$23:$J$23,$I$31:$J$31,AG$123)*10^12*-1</f>
        <v>799999999999.99719</v>
      </c>
      <c r="AH81" s="275" cm="1">
        <f t="array" ref="AH81">TREND($I$23:$J$23,$I$31:$J$31,AH$123)*10^12*-1</f>
        <v>820000000000.00024</v>
      </c>
      <c r="AI81" s="275" cm="1">
        <f t="array" ref="AI81">TREND($I$23:$J$23,$I$31:$J$31,AI$123)*10^12*-1</f>
        <v>839999999999.99634</v>
      </c>
      <c r="AJ81" s="275" cm="1">
        <f t="array" ref="AJ81">TREND($I$23:$J$23,$I$31:$J$31,AJ$123)*10^12*-1</f>
        <v>859999999999.99939</v>
      </c>
      <c r="AK81" s="275" cm="1">
        <f t="array" ref="AK81">TREND($I$23:$J$23,$I$31:$J$31,AK$123)*10^12*-1</f>
        <v>880000000000.00256</v>
      </c>
      <c r="AL81" s="275" cm="1">
        <f t="array" ref="AL81">TREND($I$23:$J$23,$I$31:$J$31,AL$123)*10^12*-1</f>
        <v>899999999999.99854</v>
      </c>
    </row>
    <row r="82" spans="1:38" s="4" customFormat="1">
      <c r="A82" s="273">
        <f t="shared" ref="A82:A90" si="6">B81</f>
        <v>10</v>
      </c>
      <c r="B82" s="274">
        <f t="shared" ref="B82:B90" si="7">A82+10</f>
        <v>20</v>
      </c>
      <c r="C82" s="4">
        <v>0</v>
      </c>
      <c r="D82" s="4">
        <v>0</v>
      </c>
      <c r="E82" s="4">
        <v>0</v>
      </c>
      <c r="F82" s="4">
        <v>0</v>
      </c>
      <c r="G82" s="4">
        <v>0</v>
      </c>
      <c r="H82" s="4">
        <v>0</v>
      </c>
      <c r="I82" s="4" cm="1">
        <f t="array" ref="I82">MAX(TREND($H$24:$I$24,$H$31:$I$31,I$123)*10^12*-1,0)</f>
        <v>0</v>
      </c>
      <c r="J82" s="4" cm="1">
        <f t="array" ref="J82">MAX(TREND($H$24:$I$24,$H$31:$I$31,J$123)*10^12*-1,0)</f>
        <v>30000000000.001137</v>
      </c>
      <c r="K82" s="4" cm="1">
        <f t="array" ref="K82">MAX(TREND($H$24:$I$24,$H$31:$I$31,K$123)*10^12*-1,0)</f>
        <v>120000000000.00455</v>
      </c>
      <c r="L82" s="4" cm="1">
        <f t="array" ref="L82">MAX(TREND($H$24:$I$24,$H$31:$I$31,L$123)*10^12*-1,0)</f>
        <v>210000000000.00797</v>
      </c>
      <c r="M82" s="4" cm="1">
        <f t="array" ref="M82">MAX(TREND($H$24:$I$24,$H$31:$I$31,M$123)*10^12*-1,0)</f>
        <v>300000000000.01135</v>
      </c>
      <c r="N82" s="4" cm="1">
        <f t="array" ref="N82">TREND($H$24:$I$24,$H$31:$I$31,N$123)*10^12*-1</f>
        <v>390000000000.01477</v>
      </c>
      <c r="O82" s="4" cm="1">
        <f t="array" ref="O82">TREND($H$24:$I$24,$H$31:$I$31,O$123)*10^12*-1</f>
        <v>480000000000.01819</v>
      </c>
      <c r="P82" s="4" cm="1">
        <f t="array" ref="P82">TREND($H$24:$I$24,$H$31:$I$31,P$123)*10^12*-1</f>
        <v>569999999999.99316</v>
      </c>
      <c r="Q82" s="4" cm="1">
        <f t="array" ref="Q82">TREND($H$24:$I$24,$H$31:$I$31,Q$123)*10^12*-1</f>
        <v>659999999999.99658</v>
      </c>
      <c r="R82" s="4" cm="1">
        <f t="array" ref="R82">TREND($H$24:$I$24,$H$31:$I$31,R$123)*10^12*-1</f>
        <v>750000000000</v>
      </c>
      <c r="S82" s="4" cm="1">
        <f t="array" ref="S82">TREND($H$24:$I$24,$H$31:$I$31,S$123)*10^12*-1</f>
        <v>840000000000.00342</v>
      </c>
      <c r="T82" s="4" cm="1">
        <f t="array" ref="T82">TREND($H$24:$I$24,$H$31:$I$31,T$123)*10^12*-1</f>
        <v>930000000000.00684</v>
      </c>
      <c r="U82" s="4" cm="1">
        <f t="array" ref="U82">TREND($H$24:$I$24,$H$31:$I$31,U$123)*10^12*-1</f>
        <v>1020000000000.0103</v>
      </c>
      <c r="V82" s="4" cm="1">
        <f t="array" ref="V82">TREND($H$24:$I$24,$H$31:$I$31,V$123)*10^12*-1</f>
        <v>1110000000000.0137</v>
      </c>
      <c r="W82" s="4" cm="1">
        <f t="array" ref="W82">TREND($H$24:$I$24,$H$31:$I$31,W$123)*10^12*-1</f>
        <v>1200000000000.0171</v>
      </c>
      <c r="X82" s="4" cm="1">
        <f t="array" ref="X82">TREND($H$24:$I$24,$H$31:$I$31,X$123)*10^12*-1</f>
        <v>1289999999999.9919</v>
      </c>
      <c r="Y82" s="4" cm="1">
        <f t="array" ref="Y82">TREND($H$24:$I$24,$H$31:$I$31,Y$123)*10^12*-1</f>
        <v>1379999999999.9954</v>
      </c>
      <c r="Z82" s="4" cm="1">
        <f t="array" ref="Z82">TREND($H$24:$I$24,$H$31:$I$31,Z$123)*10^12*-1</f>
        <v>1469999999999.9988</v>
      </c>
      <c r="AA82" s="4" cm="1">
        <f t="array" ref="AA82">TREND($H$24:$I$24,$H$31:$I$31,AA$123)*10^12*-1</f>
        <v>1560000000000.0022</v>
      </c>
      <c r="AB82" s="4" cm="1">
        <f t="array" ref="AB82">TREND($H$24:$I$24,$H$31:$I$31,AB$123)*10^12*-1</f>
        <v>1650000000000.0056</v>
      </c>
      <c r="AC82" s="4" cm="1">
        <f t="array" ref="AC82">TREND($H$24:$I$24,$H$31:$I$31,AC$123)*10^12*-1</f>
        <v>1740000000000.009</v>
      </c>
      <c r="AD82" s="4" cm="1">
        <f t="array" ref="AD82">TREND($H$24:$I$24,$H$31:$I$31,AD$123)*10^12*-1</f>
        <v>1830000000000.0125</v>
      </c>
      <c r="AE82" s="4" cm="1">
        <f t="array" ref="AE82">TREND($H$24:$I$24,$H$31:$I$31,AE$123)*10^12*-1</f>
        <v>1920000000000.0159</v>
      </c>
      <c r="AF82" s="4" cm="1">
        <f t="array" ref="AF82">TREND($H$24:$I$24,$H$31:$I$31,AF$123)*10^12*-1</f>
        <v>2009999999999.991</v>
      </c>
      <c r="AG82" s="4" cm="1">
        <f t="array" ref="AG82">TREND($I$24:$J$24,$I$31:$J$31,AG$123)*10^12*-1</f>
        <v>2199999999999.9888</v>
      </c>
      <c r="AH82" s="4" cm="1">
        <f t="array" ref="AH82">TREND($I$24:$J$24,$I$31:$J$31,AH$123)*10^12*-1</f>
        <v>2300000000000.0112</v>
      </c>
      <c r="AI82" s="4" cm="1">
        <f t="array" ref="AI82">TREND($I$24:$J$24,$I$31:$J$31,AI$123)*10^12*-1</f>
        <v>2400000000000.0059</v>
      </c>
      <c r="AJ82" s="4" cm="1">
        <f t="array" ref="AJ82">TREND($I$24:$J$24,$I$31:$J$31,AJ$123)*10^12*-1</f>
        <v>2500000000000</v>
      </c>
      <c r="AK82" s="4" cm="1">
        <f t="array" ref="AK82">TREND($I$24:$J$24,$I$31:$J$31,AK$123)*10^12*-1</f>
        <v>2599999999999.9941</v>
      </c>
      <c r="AL82" s="4" cm="1">
        <f t="array" ref="AL82">TREND($I$24:$J$24,$I$31:$J$31,AL$123)*10^12*-1</f>
        <v>2699999999999.9888</v>
      </c>
    </row>
    <row r="83" spans="1:38" customFormat="1">
      <c r="A83" s="12">
        <f t="shared" si="6"/>
        <v>20</v>
      </c>
      <c r="B83" s="11">
        <f t="shared" si="7"/>
        <v>3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1:38" s="4" customFormat="1">
      <c r="A84" s="273">
        <f t="shared" si="6"/>
        <v>30</v>
      </c>
      <c r="B84" s="274">
        <f t="shared" si="7"/>
        <v>40</v>
      </c>
      <c r="C84" s="4">
        <v>0</v>
      </c>
      <c r="D84" s="4">
        <v>0</v>
      </c>
      <c r="E84" s="4">
        <v>0</v>
      </c>
      <c r="F84" s="4">
        <v>0</v>
      </c>
      <c r="G84" s="4">
        <v>0</v>
      </c>
      <c r="H84" s="4">
        <v>0</v>
      </c>
      <c r="I84" s="4" cm="1">
        <f t="array" ref="I84">IF(TREND($H$25:$I$25,$H$31:$I$31,I$123)*10^12*-1&lt;0,0,TREND($H$25:$I$25,$H$31:$I$31,I$123)*10^12*-1)</f>
        <v>0</v>
      </c>
      <c r="J84" s="4" cm="1">
        <f t="array" ref="J84">IF(TREND($H$25:$I$25,$H$31:$I$31,J$123)*10^12*-1&lt;0,0,TREND($H$25:$I$25,$H$31:$I$31,J$123)*10^12*-1)</f>
        <v>0</v>
      </c>
      <c r="K84" s="4" cm="1">
        <f t="array" ref="K84">IF(TREND($H$25:$I$25,$H$31:$I$31,K$123)*10^12*-1&lt;0,0,TREND($H$25:$I$25,$H$31:$I$31,K$123)*10^12*-1)</f>
        <v>0</v>
      </c>
      <c r="L84" s="4" cm="1">
        <f t="array" ref="L84">IF(TREND($H$25:$I$25,$H$31:$I$31,L$123)*10^12*-1&lt;0,0,TREND($H$25:$I$25,$H$31:$I$31,L$123)*10^12*-1)</f>
        <v>0</v>
      </c>
      <c r="M84" s="4" cm="1">
        <f t="array" ref="M84">IF(TREND($H$25:$I$25,$H$31:$I$31,M$123)*10^12*-1&lt;0,0,TREND($H$25:$I$25,$H$31:$I$31,M$123)*10^12*-1)</f>
        <v>0</v>
      </c>
      <c r="N84" s="4" cm="1">
        <f t="array" ref="N84">IF(TREND($H$25:$I$25,$H$31:$I$31,N$123)*10^12*-1&lt;0,0,TREND($H$25:$I$25,$H$31:$I$31,N$123)*10^12*-1)</f>
        <v>0</v>
      </c>
      <c r="O84" s="4" cm="1">
        <f t="array" ref="O84">IF(TREND($H$25:$I$25,$H$31:$I$31,O$123)*10^12*-1&lt;0,0,TREND($H$25:$I$25,$H$31:$I$31,O$123)*10^12*-1)</f>
        <v>0</v>
      </c>
      <c r="P84" s="4" cm="1">
        <f t="array" ref="P84">IF(TREND($H$25:$I$25,$H$31:$I$31,P$123)*10^12*-1&lt;0,0,TREND($H$25:$I$25,$H$31:$I$31,P$123)*10^12*-1)</f>
        <v>0</v>
      </c>
      <c r="Q84" s="4" cm="1">
        <f t="array" ref="Q84">IF(TREND($H$25:$I$25,$H$31:$I$31,Q$123)*10^12*-1&lt;0,0,TREND($H$25:$I$25,$H$31:$I$31,Q$123)*10^12*-1)</f>
        <v>0</v>
      </c>
      <c r="R84" s="4" cm="1">
        <f t="array" ref="R84">IF(TREND($H$25:$I$25,$H$31:$I$31,R$123)*10^12*-1&lt;0,0,TREND($H$25:$I$25,$H$31:$I$31,R$123)*10^12*-1)</f>
        <v>0</v>
      </c>
      <c r="S84" s="4" cm="1">
        <f t="array" ref="S84">IF(TREND($H$25:$I$25,$H$31:$I$31,S$123)*10^12*-1&lt;0,0,TREND($H$25:$I$25,$H$31:$I$31,S$123)*10^12*-1)</f>
        <v>0</v>
      </c>
      <c r="T84" s="4" cm="1">
        <f t="array" ref="T84">IF(TREND($H$25:$I$25,$H$31:$I$31,T$123)*10^12*-1&lt;0,0,TREND($H$25:$I$25,$H$31:$I$31,T$123)*10^12*-1)</f>
        <v>0</v>
      </c>
      <c r="U84" s="4" cm="1">
        <f t="array" ref="U84">IF(TREND($H$25:$I$25,$H$31:$I$31,U$123)*10^12*-1&lt;0,0,TREND($H$25:$I$25,$H$31:$I$31,U$123)*10^12*-1)</f>
        <v>119999999999.94771</v>
      </c>
      <c r="V84" s="4" cm="1">
        <f t="array" ref="V84">IF(TREND($H$25:$I$25,$H$31:$I$31,V$123)*10^12*-1&lt;0,0,TREND($H$25:$I$25,$H$31:$I$31,V$123)*10^12*-1)</f>
        <v>259999999999.99091</v>
      </c>
      <c r="W84" s="4" cm="1">
        <f t="array" ref="W84">IF(TREND($H$25:$I$25,$H$31:$I$31,W$123)*10^12*-1&lt;0,0,TREND($H$25:$I$25,$H$31:$I$31,W$123)*10^12*-1)</f>
        <v>399999999999.97723</v>
      </c>
      <c r="X84" s="4" cm="1">
        <f t="array" ref="X84">IF(TREND($H$25:$I$25,$H$31:$I$31,X$123)*10^12*-1&lt;0,0,TREND($H$34:$I$34,$H$31:$I$31,X$123)*10^12*-1)</f>
        <v>69999999999.993179</v>
      </c>
      <c r="Y84" s="4" cm="1">
        <f t="array" ref="Y84">IF(TREND($H$25:$I$25,$H$31:$I$31,Y$123)*10^12*-1&lt;0,0,TREND($H$34:$I$34,$H$31:$I$31,Y$123)*10^12*-1)</f>
        <v>139999999999.98636</v>
      </c>
      <c r="Z84" s="4" cm="1">
        <f t="array" ref="Z84">IF(TREND($H$25:$I$25,$H$31:$I$31,Z$123)*10^12*-1&lt;0,0,TREND($H$34:$I$34,$H$31:$I$31,Z$123)*10^12*-1)</f>
        <v>210000000000.00797</v>
      </c>
      <c r="AA84" s="4" cm="1">
        <f t="array" ref="AA84">IF(TREND($H$25:$I$25,$H$31:$I$31,AA$123)*10^12*-1&lt;0,0,TREND($H$34:$I$34,$H$31:$I$31,AA$123)*10^12*-1)</f>
        <v>280000000000.00116</v>
      </c>
      <c r="AB84" s="4" cm="1">
        <f t="array" ref="AB84">IF(TREND($H$25:$I$25,$H$31:$I$31,AB$123)*10^12*-1&lt;0,0,TREND($H$34:$I$34,$H$31:$I$31,AB$123)*10^12*-1)</f>
        <v>349999999999.99432</v>
      </c>
      <c r="AC84" s="4" cm="1">
        <f t="array" ref="AC84">IF(TREND($H$25:$I$25,$H$31:$I$31,AC$123)*10^12*-1&lt;0,0,TREND($H$34:$I$34,$H$31:$I$31,AC$123)*10^12*-1)</f>
        <v>419999999999.98749</v>
      </c>
      <c r="AD84" s="4" cm="1">
        <f t="array" ref="AD84">IF(TREND($H$25:$I$25,$H$31:$I$31,AD$123)*10^12*-1&lt;0,0,TREND($H$34:$I$34,$H$31:$I$31,AD$123)*10^12*-1)</f>
        <v>490000000000.00909</v>
      </c>
      <c r="AE84" s="4" cm="1">
        <f t="array" ref="AE84">IF(TREND($H$25:$I$25,$H$31:$I$31,AE$123)*10^12*-1&lt;0,0,TREND($H$34:$I$34,$H$31:$I$31,AE$123)*10^12*-1)</f>
        <v>560000000000.00232</v>
      </c>
      <c r="AF84" s="4" cm="1">
        <f t="array" ref="AF84">IF(TREND($H$25:$I$25,$H$31:$I$31,AF$123)*10^12*-1&lt;0,0,TREND($H$34:$I$34,$H$31:$I$31,AF$123)*10^12*-1)</f>
        <v>629999999999.99548</v>
      </c>
      <c r="AG84" s="4" cm="1">
        <f t="array" ref="AG84">TREND($I$25:$J$25,$I$31:$J$31,AG$123)*10^12*-1</f>
        <v>2300000000000.0112</v>
      </c>
      <c r="AH84" s="4" cm="1">
        <f t="array" ref="AH84">TREND($I$25:$J$25,$I$31:$J$31,AH$123)*10^12*-1</f>
        <v>2490000000000.0093</v>
      </c>
      <c r="AI84" s="4" cm="1">
        <f t="array" ref="AI84">TREND($I$25:$J$25,$I$31:$J$31,AI$123)*10^12*-1</f>
        <v>2680000000000.0068</v>
      </c>
      <c r="AJ84" s="4" cm="1">
        <f t="array" ref="AJ84">TREND($I$25:$J$25,$I$31:$J$31,AJ$123)*10^12*-1</f>
        <v>2870000000000.0044</v>
      </c>
      <c r="AK84" s="4" cm="1">
        <f t="array" ref="AK84">TREND($I$25:$J$25,$I$31:$J$31,AK$123)*10^12*-1</f>
        <v>3060000000000.0024</v>
      </c>
      <c r="AL84" s="4" cm="1">
        <f t="array" ref="AL84">TREND($I$25:$J$25,$I$31:$J$31,AL$123)*10^12*-1</f>
        <v>3250000000000</v>
      </c>
    </row>
    <row r="85" spans="1:38" s="4" customFormat="1">
      <c r="A85" s="273">
        <f t="shared" si="6"/>
        <v>40</v>
      </c>
      <c r="B85" s="274">
        <f t="shared" si="7"/>
        <v>50</v>
      </c>
      <c r="C85" s="4">
        <v>0</v>
      </c>
      <c r="D85" s="4">
        <v>0</v>
      </c>
      <c r="E85" s="4">
        <v>0</v>
      </c>
      <c r="F85" s="4">
        <v>0</v>
      </c>
      <c r="G85" s="4">
        <v>0</v>
      </c>
      <c r="H85" s="4">
        <v>0</v>
      </c>
      <c r="I85" s="4" cm="1">
        <f t="array" ref="I85">MAX(TREND($H$26:$I$26,$H$31:$I$31,I$123)*10^12*-1,0)</f>
        <v>639999999999.98633</v>
      </c>
      <c r="J85" s="4" cm="1">
        <f t="array" ref="J85">MAX(TREND($H$26:$I$26,$H$31:$I$31,J$123)*10^12*-1,0)</f>
        <v>779999999999.97266</v>
      </c>
      <c r="K85" s="4" cm="1">
        <f t="array" ref="K85">MAX(TREND($H$26:$I$26,$H$31:$I$31,K$123)*10^12*-1,0)</f>
        <v>919999999999.95911</v>
      </c>
      <c r="L85" s="4" cm="1">
        <f t="array" ref="L85">MAX(TREND($H$26:$I$26,$H$31:$I$31,L$123)*10^12*-1,0)</f>
        <v>1059999999999.9454</v>
      </c>
      <c r="M85" s="4" cm="1">
        <f t="array" ref="M85">MAX(TREND($H$26:$I$26,$H$31:$I$31,M$123)*10^12*-1,0)</f>
        <v>1199999999999.9885</v>
      </c>
      <c r="N85" s="4" cm="1">
        <f t="array" ref="N85">TREND($H$26:$I$26,$H$31:$I$31,N$123)*10^12*-1</f>
        <v>1339999999999.9751</v>
      </c>
      <c r="O85" s="4" cm="1">
        <f t="array" ref="O85">TREND($H$26:$I$26,$H$31:$I$31,O$123)*10^12*-1</f>
        <v>1479999999999.9614</v>
      </c>
      <c r="P85" s="4" cm="1">
        <f t="array" ref="P85">TREND($H$26:$I$26,$H$31:$I$31,P$123)*10^12*-1</f>
        <v>1619999999999.9478</v>
      </c>
      <c r="Q85" s="4" cm="1">
        <f t="array" ref="Q85">TREND($H$26:$I$26,$H$31:$I$31,Q$123)*10^12*-1</f>
        <v>1759999999999.9341</v>
      </c>
      <c r="R85" s="4" cm="1">
        <f t="array" ref="R85">TREND($H$26:$I$26,$H$31:$I$31,R$123)*10^12*-1</f>
        <v>1899999999999.9773</v>
      </c>
      <c r="S85" s="4" cm="1">
        <f t="array" ref="S85">TREND($H$26:$I$26,$H$31:$I$31,S$123)*10^12*-1</f>
        <v>2039999999999.9636</v>
      </c>
      <c r="T85" s="4" cm="1">
        <f t="array" ref="T85">TREND($H$26:$I$26,$H$31:$I$31,T$123)*10^12*-1</f>
        <v>2179999999999.95</v>
      </c>
      <c r="U85" s="4" cm="1">
        <f t="array" ref="U85">TREND($H$26:$I$26,$H$31:$I$31,U$123)*10^12*-1</f>
        <v>2319999999999.9365</v>
      </c>
      <c r="V85" s="4" cm="1">
        <f t="array" ref="V85">TREND($H$26:$I$26,$H$31:$I$31,V$123)*10^12*-1</f>
        <v>2459999999999.9795</v>
      </c>
      <c r="W85" s="4" cm="1">
        <f t="array" ref="W85">TREND($H$26:$I$26,$H$31:$I$31,W$123)*10^12*-1</f>
        <v>2599999999999.9658</v>
      </c>
      <c r="X85" s="4" cm="1">
        <f t="array" ref="X85">TREND($H$26:$I$26,$H$31:$I$31,X$123)*10^12*-1</f>
        <v>2739999999999.9521</v>
      </c>
      <c r="Y85" s="4" cm="1">
        <f t="array" ref="Y85">TREND($H$26:$I$26,$H$31:$I$31,Y$123)*10^12*-1</f>
        <v>2879999999999.9385</v>
      </c>
      <c r="Z85" s="4" cm="1">
        <f t="array" ref="Z85">TREND($H$26:$I$26,$H$31:$I$31,Z$123)*10^12*-1</f>
        <v>3019999999999.9819</v>
      </c>
      <c r="AA85" s="4" cm="1">
        <f t="array" ref="AA85">TREND($H$26:$I$26,$H$31:$I$31,AA$123)*10^12*-1</f>
        <v>3159999999999.9683</v>
      </c>
      <c r="AB85" s="4" cm="1">
        <f t="array" ref="AB85">TREND($H$26:$I$26,$H$31:$I$31,AB$123)*10^12*-1</f>
        <v>3299999999999.9546</v>
      </c>
      <c r="AC85" s="4" cm="1">
        <f t="array" ref="AC85">TREND($H$26:$I$26,$H$31:$I$31,AC$123)*10^12*-1</f>
        <v>3439999999999.9409</v>
      </c>
      <c r="AD85" s="4" cm="1">
        <f t="array" ref="AD85">TREND($H$26:$I$26,$H$31:$I$31,AD$123)*10^12*-1</f>
        <v>3579999999999.9839</v>
      </c>
      <c r="AE85" s="4" cm="1">
        <f t="array" ref="AE85">TREND($H$26:$I$26,$H$31:$I$31,AE$123)*10^12*-1</f>
        <v>3719999999999.9702</v>
      </c>
      <c r="AF85" s="4" cm="1">
        <f t="array" ref="AF85">TREND($H$26:$I$26,$H$31:$I$31,AF$123)*10^12*-1</f>
        <v>3859999999999.957</v>
      </c>
      <c r="AG85" s="4" cm="1">
        <f t="array" ref="AG85">TREND($I$26:$J$26,$I$31:$J$31,AG$123)*10^12*-1</f>
        <v>4000000000000</v>
      </c>
      <c r="AH85" s="4" cm="1">
        <f t="array" ref="AH85">TREND($I$26:$J$26,$I$31:$J$31,AH$123)*10^12*-1</f>
        <v>4140000000000.043</v>
      </c>
      <c r="AI85" s="4" cm="1">
        <f t="array" ref="AI85">TREND($I$26:$J$26,$I$31:$J$31,AI$123)*10^12*-1</f>
        <v>4280000000000.0298</v>
      </c>
      <c r="AJ85" s="4" cm="1">
        <f t="array" ref="AJ85">TREND($I$26:$J$26,$I$31:$J$31,AJ$123)*10^12*-1</f>
        <v>4420000000000.0156</v>
      </c>
      <c r="AK85" s="4" cm="1">
        <f t="array" ref="AK85">TREND($I$26:$J$26,$I$31:$J$31,AK$123)*10^12*-1</f>
        <v>4560000000000.002</v>
      </c>
      <c r="AL85" s="4" cm="1">
        <f t="array" ref="AL85">TREND($I$26:$J$26,$I$31:$J$31,AL$123)*10^12*-1</f>
        <v>4699999999999.9883</v>
      </c>
    </row>
    <row r="86" spans="1:38" customFormat="1">
      <c r="A86" s="12">
        <f t="shared" si="6"/>
        <v>50</v>
      </c>
      <c r="B86" s="11">
        <f t="shared" si="7"/>
        <v>6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1:38" customFormat="1">
      <c r="A87" s="12">
        <f t="shared" si="6"/>
        <v>60</v>
      </c>
      <c r="B87" s="11">
        <f t="shared" si="7"/>
        <v>7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1:38" customFormat="1">
      <c r="A88" s="12">
        <f t="shared" si="6"/>
        <v>70</v>
      </c>
      <c r="B88" s="11">
        <f t="shared" si="7"/>
        <v>8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1:38" customFormat="1">
      <c r="A89" s="12">
        <f t="shared" si="6"/>
        <v>80</v>
      </c>
      <c r="B89" s="11">
        <f t="shared" si="7"/>
        <v>9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</row>
    <row r="90" spans="1:38" s="4" customFormat="1">
      <c r="A90" s="273">
        <f t="shared" si="6"/>
        <v>90</v>
      </c>
      <c r="B90" s="274">
        <f t="shared" si="7"/>
        <v>100</v>
      </c>
      <c r="C90" s="4">
        <v>0</v>
      </c>
      <c r="D90" s="4">
        <v>0</v>
      </c>
      <c r="E90" s="4">
        <v>0</v>
      </c>
      <c r="F90" s="4">
        <v>0</v>
      </c>
      <c r="G90" s="4">
        <v>0</v>
      </c>
      <c r="H90" s="4">
        <v>0</v>
      </c>
      <c r="I90" s="4" cm="1">
        <f t="array" ref="I90">MAX(TREND($H$27:$I$27,$H$31:$I$31,I$123)*10^12*-1,0)</f>
        <v>2740000000000.0093</v>
      </c>
      <c r="J90" s="4" cm="1">
        <f t="array" ref="J90">MAX(TREND($H$27:$I$27,$H$31:$I$31,J$123)*10^12*-1,0)</f>
        <v>2830000000000.0127</v>
      </c>
      <c r="K90" s="4" cm="1">
        <f t="array" ref="K90">MAX(TREND($H$27:$I$27,$H$31:$I$31,K$123)*10^12*-1,0)</f>
        <v>2920000000000.0161</v>
      </c>
      <c r="L90" s="4" cm="1">
        <f t="array" ref="L90">MAX(TREND($H$27:$I$27,$H$31:$I$31,L$123)*10^12*-1,0)</f>
        <v>3010000000000.0195</v>
      </c>
      <c r="M90" s="4" cm="1">
        <f t="array" ref="M90">MAX(TREND($H$27:$I$27,$H$31:$I$31,M$123)*10^12*-1,0)</f>
        <v>3100000000000.0229</v>
      </c>
      <c r="N90" s="4" cm="1">
        <f t="array" ref="N90">TREND($H$27:$I$27,$H$31:$I$31,N$123)*10^12*-1</f>
        <v>3190000000000.0264</v>
      </c>
      <c r="O90" s="4" cm="1">
        <f t="array" ref="O90">TREND($H$27:$I$27,$H$31:$I$31,O$123)*10^12*-1</f>
        <v>3280000000000.001</v>
      </c>
      <c r="P90" s="4" cm="1">
        <f t="array" ref="P90">TREND($H$27:$I$27,$H$31:$I$31,P$123)*10^12*-1</f>
        <v>3370000000000.0044</v>
      </c>
      <c r="Q90" s="4" cm="1">
        <f t="array" ref="Q90">TREND($H$27:$I$27,$H$31:$I$31,Q$123)*10^12*-1</f>
        <v>3460000000000.0078</v>
      </c>
      <c r="R90" s="4" cm="1">
        <f t="array" ref="R90">TREND($H$27:$I$27,$H$31:$I$31,R$123)*10^12*-1</f>
        <v>3550000000000.0112</v>
      </c>
      <c r="S90" s="4" cm="1">
        <f t="array" ref="S90">TREND($H$27:$I$27,$H$31:$I$31,S$123)*10^12*-1</f>
        <v>3640000000000.0146</v>
      </c>
      <c r="T90" s="4" cm="1">
        <f t="array" ref="T90">TREND($H$27:$I$27,$H$31:$I$31,T$123)*10^12*-1</f>
        <v>3730000000000.0181</v>
      </c>
      <c r="U90" s="4" cm="1">
        <f t="array" ref="U90">TREND($H$27:$I$27,$H$31:$I$31,U$123)*10^12*-1</f>
        <v>3820000000000.0215</v>
      </c>
      <c r="V90" s="4" cm="1">
        <f t="array" ref="V90">TREND($H$27:$I$27,$H$31:$I$31,V$123)*10^12*-1</f>
        <v>3910000000000.0249</v>
      </c>
      <c r="W90" s="4" cm="1">
        <f t="array" ref="W90">TREND($H$27:$I$27,$H$31:$I$31,W$123)*10^12*-1</f>
        <v>4000000000000.0283</v>
      </c>
      <c r="X90" s="4" cm="1">
        <f t="array" ref="X90">TREND($H$27:$I$27,$H$31:$I$31,X$123)*10^12*-1</f>
        <v>4090000000000.0034</v>
      </c>
      <c r="Y90" s="4" cm="1">
        <f t="array" ref="Y90">TREND($H$27:$I$27,$H$31:$I$31,Y$123)*10^12*-1</f>
        <v>4180000000000.0068</v>
      </c>
      <c r="Z90" s="4" cm="1">
        <f t="array" ref="Z90">TREND($H$27:$I$27,$H$31:$I$31,Z$123)*10^12*-1</f>
        <v>4270000000000.0103</v>
      </c>
      <c r="AA90" s="4" cm="1">
        <f t="array" ref="AA90">TREND($H$27:$I$27,$H$31:$I$31,AA$123)*10^12*-1</f>
        <v>4360000000000.0137</v>
      </c>
      <c r="AB90" s="4" cm="1">
        <f t="array" ref="AB90">TREND($H$27:$I$27,$H$31:$I$31,AB$123)*10^12*-1</f>
        <v>4450000000000.0166</v>
      </c>
      <c r="AC90" s="4" cm="1">
        <f t="array" ref="AC90">TREND($H$27:$I$27,$H$31:$I$31,AC$123)*10^12*-1</f>
        <v>4540000000000.0205</v>
      </c>
      <c r="AD90" s="4" cm="1">
        <f t="array" ref="AD90">TREND($H$27:$I$27,$H$31:$I$31,AD$123)*10^12*-1</f>
        <v>4630000000000.0234</v>
      </c>
      <c r="AE90" s="4" cm="1">
        <f t="array" ref="AE90">TREND($H$27:$I$27,$H$31:$I$31,AE$123)*10^12*-1</f>
        <v>4720000000000.0273</v>
      </c>
      <c r="AF90" s="4" cm="1">
        <f t="array" ref="AF90">TREND($H$27:$I$27,$H$31:$I$31,AF$123)*10^12*-1</f>
        <v>4810000000000.002</v>
      </c>
      <c r="AG90" s="4" cm="1">
        <f t="array" ref="AG90">TREND($I$27:$J$27,$I$31:$J$31,AG$123)*10^12*-1</f>
        <v>3700000000000.0029</v>
      </c>
      <c r="AH90" s="4" cm="1">
        <f t="array" ref="AH90">TREND($I$27:$J$27,$I$31:$J$31,AH$123)*10^12*-1</f>
        <v>3670000000000.0015</v>
      </c>
      <c r="AI90" s="4" cm="1">
        <f t="array" ref="AI90">TREND($I$27:$J$27,$I$31:$J$31,AI$123)*10^12*-1</f>
        <v>3640000000000.0005</v>
      </c>
      <c r="AJ90" s="4" cm="1">
        <f t="array" ref="AJ90">TREND($I$27:$J$27,$I$31:$J$31,AJ$123)*10^12*-1</f>
        <v>3609999999999.9995</v>
      </c>
      <c r="AK90" s="4" cm="1">
        <f t="array" ref="AK90">TREND($I$27:$J$27,$I$31:$J$31,AK$123)*10^12*-1</f>
        <v>3579999999999.9985</v>
      </c>
      <c r="AL90" s="4" cm="1">
        <f t="array" ref="AL90">TREND($I$27:$J$27,$I$31:$J$31,AL$123)*10^12*-1</f>
        <v>3549999999999.9971</v>
      </c>
    </row>
    <row r="91" spans="1:38" customFormat="1">
      <c r="A91" s="12">
        <f>B90</f>
        <v>100</v>
      </c>
      <c r="B91" s="11">
        <f t="shared" ref="B91:B120" si="8">A91+50</f>
        <v>15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2" spans="1:38" customFormat="1">
      <c r="A92" s="12">
        <f t="shared" ref="A92:A120" si="9">B91</f>
        <v>150</v>
      </c>
      <c r="B92" s="11">
        <f t="shared" si="8"/>
        <v>20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</row>
    <row r="93" spans="1:38" customFormat="1">
      <c r="A93" s="12">
        <f t="shared" si="9"/>
        <v>200</v>
      </c>
      <c r="B93" s="11">
        <f t="shared" si="8"/>
        <v>25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</row>
    <row r="94" spans="1:38" customFormat="1">
      <c r="A94" s="12">
        <f t="shared" si="9"/>
        <v>250</v>
      </c>
      <c r="B94" s="11">
        <f t="shared" si="8"/>
        <v>30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</row>
    <row r="95" spans="1:38" customFormat="1">
      <c r="A95" s="12">
        <f t="shared" si="9"/>
        <v>300</v>
      </c>
      <c r="B95" s="11">
        <f t="shared" si="8"/>
        <v>35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</row>
    <row r="96" spans="1:38" customFormat="1">
      <c r="A96" s="12">
        <f t="shared" si="9"/>
        <v>350</v>
      </c>
      <c r="B96" s="11">
        <f t="shared" si="8"/>
        <v>40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1:38" customFormat="1">
      <c r="A97" s="12">
        <f t="shared" si="9"/>
        <v>400</v>
      </c>
      <c r="B97" s="11">
        <f t="shared" si="8"/>
        <v>45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1:38" customFormat="1">
      <c r="A98" s="12">
        <f t="shared" si="9"/>
        <v>450</v>
      </c>
      <c r="B98" s="11">
        <f t="shared" si="8"/>
        <v>50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1:38" customFormat="1">
      <c r="A99" s="12">
        <f t="shared" si="9"/>
        <v>500</v>
      </c>
      <c r="B99" s="11">
        <f t="shared" si="8"/>
        <v>55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1:38" customFormat="1">
      <c r="A100" s="12">
        <f t="shared" si="9"/>
        <v>550</v>
      </c>
      <c r="B100" s="11">
        <f t="shared" si="8"/>
        <v>60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1:38" customFormat="1">
      <c r="A101" s="12">
        <f t="shared" si="9"/>
        <v>600</v>
      </c>
      <c r="B101" s="11">
        <f t="shared" si="8"/>
        <v>65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1:38" customFormat="1">
      <c r="A102" s="12">
        <f t="shared" si="9"/>
        <v>650</v>
      </c>
      <c r="B102" s="11">
        <f t="shared" si="8"/>
        <v>70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1:38" customFormat="1">
      <c r="A103" s="12">
        <f t="shared" si="9"/>
        <v>700</v>
      </c>
      <c r="B103" s="11">
        <f t="shared" si="8"/>
        <v>75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1:38" customFormat="1">
      <c r="A104" s="12">
        <f t="shared" si="9"/>
        <v>750</v>
      </c>
      <c r="B104" s="11">
        <f t="shared" si="8"/>
        <v>80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</row>
    <row r="105" spans="1:38" customFormat="1">
      <c r="A105" s="12">
        <f t="shared" si="9"/>
        <v>800</v>
      </c>
      <c r="B105" s="11">
        <f t="shared" si="8"/>
        <v>85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1:38" customFormat="1">
      <c r="A106" s="12">
        <f t="shared" si="9"/>
        <v>850</v>
      </c>
      <c r="B106" s="11">
        <f t="shared" si="8"/>
        <v>90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1:38" customFormat="1">
      <c r="A107" s="12">
        <f t="shared" si="9"/>
        <v>900</v>
      </c>
      <c r="B107" s="11">
        <f t="shared" si="8"/>
        <v>95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1:38" customFormat="1">
      <c r="A108" s="12">
        <f t="shared" si="9"/>
        <v>950</v>
      </c>
      <c r="B108" s="11">
        <f t="shared" si="8"/>
        <v>100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1:38" customFormat="1">
      <c r="A109" s="12">
        <f t="shared" si="9"/>
        <v>1000</v>
      </c>
      <c r="B109" s="11">
        <f t="shared" si="8"/>
        <v>105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1:38" customFormat="1">
      <c r="A110" s="12">
        <f t="shared" si="9"/>
        <v>1050</v>
      </c>
      <c r="B110" s="11">
        <f t="shared" si="8"/>
        <v>110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1:38" customFormat="1">
      <c r="A111" s="12">
        <f t="shared" si="9"/>
        <v>1100</v>
      </c>
      <c r="B111" s="11">
        <f t="shared" si="8"/>
        <v>115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1:38" customFormat="1">
      <c r="A112" s="12">
        <f t="shared" si="9"/>
        <v>1150</v>
      </c>
      <c r="B112" s="11">
        <f t="shared" si="8"/>
        <v>120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1:38" customFormat="1">
      <c r="A113" s="12">
        <f t="shared" si="9"/>
        <v>1200</v>
      </c>
      <c r="B113" s="11">
        <f t="shared" si="8"/>
        <v>125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1:38" customFormat="1">
      <c r="A114" s="12">
        <f t="shared" si="9"/>
        <v>1250</v>
      </c>
      <c r="B114" s="11">
        <f t="shared" si="8"/>
        <v>130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1:38" customFormat="1">
      <c r="A115" s="12">
        <f t="shared" si="9"/>
        <v>1300</v>
      </c>
      <c r="B115" s="11">
        <f t="shared" si="8"/>
        <v>135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1:38" customFormat="1">
      <c r="A116" s="12">
        <f t="shared" si="9"/>
        <v>1350</v>
      </c>
      <c r="B116" s="11">
        <f t="shared" si="8"/>
        <v>140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</row>
    <row r="117" spans="1:38" customFormat="1">
      <c r="A117" s="12">
        <f t="shared" si="9"/>
        <v>1400</v>
      </c>
      <c r="B117" s="11">
        <f t="shared" si="8"/>
        <v>145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1:38" customFormat="1">
      <c r="A118" s="12">
        <f t="shared" si="9"/>
        <v>1450</v>
      </c>
      <c r="B118" s="11">
        <f t="shared" si="8"/>
        <v>150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</row>
    <row r="119" spans="1:38" customFormat="1">
      <c r="A119" s="12">
        <f t="shared" si="9"/>
        <v>1500</v>
      </c>
      <c r="B119" s="11">
        <f t="shared" si="8"/>
        <v>155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0" spans="1:38" customFormat="1">
      <c r="A120" s="12">
        <f t="shared" si="9"/>
        <v>1550</v>
      </c>
      <c r="B120" s="11">
        <f t="shared" si="8"/>
        <v>160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</row>
    <row r="122" spans="1:38">
      <c r="A122" s="272" t="s">
        <v>4989</v>
      </c>
    </row>
    <row r="123" spans="1:38" s="2" customFormat="1">
      <c r="A123" s="10" t="s">
        <v>619</v>
      </c>
      <c r="B123" s="10" t="s">
        <v>620</v>
      </c>
      <c r="C123" s="2">
        <v>2015</v>
      </c>
      <c r="D123" s="2">
        <v>2016</v>
      </c>
      <c r="E123" s="2">
        <v>2017</v>
      </c>
      <c r="F123" s="2">
        <v>2018</v>
      </c>
      <c r="G123" s="2">
        <v>2019</v>
      </c>
      <c r="H123" s="2">
        <v>2020</v>
      </c>
      <c r="I123" s="2">
        <v>2021</v>
      </c>
      <c r="J123" s="2">
        <v>2022</v>
      </c>
      <c r="K123" s="2">
        <v>2023</v>
      </c>
      <c r="L123" s="2">
        <v>2024</v>
      </c>
      <c r="M123" s="2">
        <v>2025</v>
      </c>
      <c r="N123" s="2">
        <v>2026</v>
      </c>
      <c r="O123" s="2">
        <v>2027</v>
      </c>
      <c r="P123" s="2">
        <v>2028</v>
      </c>
      <c r="Q123" s="2">
        <v>2029</v>
      </c>
      <c r="R123" s="2">
        <v>2030</v>
      </c>
      <c r="S123" s="2">
        <v>2031</v>
      </c>
      <c r="T123" s="2">
        <v>2032</v>
      </c>
      <c r="U123" s="2">
        <v>2033</v>
      </c>
      <c r="V123" s="2">
        <v>2034</v>
      </c>
      <c r="W123" s="2">
        <v>2035</v>
      </c>
      <c r="X123" s="2">
        <v>2036</v>
      </c>
      <c r="Y123" s="2">
        <v>2037</v>
      </c>
      <c r="Z123" s="2">
        <v>2038</v>
      </c>
      <c r="AA123" s="2">
        <v>2039</v>
      </c>
      <c r="AB123" s="2">
        <v>2040</v>
      </c>
      <c r="AC123" s="2">
        <v>2041</v>
      </c>
      <c r="AD123" s="2">
        <v>2042</v>
      </c>
      <c r="AE123" s="2">
        <v>2043</v>
      </c>
      <c r="AF123" s="2">
        <v>2044</v>
      </c>
      <c r="AG123" s="2">
        <v>2045</v>
      </c>
      <c r="AH123" s="2">
        <v>2046</v>
      </c>
      <c r="AI123" s="2">
        <v>2047</v>
      </c>
      <c r="AJ123" s="2">
        <v>2048</v>
      </c>
      <c r="AK123" s="2">
        <v>2049</v>
      </c>
      <c r="AL123" s="2">
        <v>2050</v>
      </c>
    </row>
    <row r="124" spans="1:38" customFormat="1">
      <c r="A124" s="11">
        <v>-1150</v>
      </c>
      <c r="B124" s="11">
        <f>A124+50</f>
        <v>-110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1:38" customFormat="1">
      <c r="A125" s="12">
        <f>B124</f>
        <v>-1100</v>
      </c>
      <c r="B125" s="11">
        <f t="shared" ref="B125:B144" si="10">A125+50</f>
        <v>-105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1:38" customFormat="1">
      <c r="A126" s="12">
        <f t="shared" ref="A126:A155" si="11">B125</f>
        <v>-1050</v>
      </c>
      <c r="B126" s="11">
        <f t="shared" si="10"/>
        <v>-100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1:38" customFormat="1">
      <c r="A127" s="12">
        <f t="shared" si="11"/>
        <v>-1000</v>
      </c>
      <c r="B127" s="11">
        <f t="shared" si="10"/>
        <v>-95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1:38" customFormat="1">
      <c r="A128" s="12">
        <f t="shared" si="11"/>
        <v>-950</v>
      </c>
      <c r="B128" s="11">
        <f t="shared" si="10"/>
        <v>-90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1:38" customFormat="1">
      <c r="A129" s="12">
        <f t="shared" si="11"/>
        <v>-900</v>
      </c>
      <c r="B129" s="11">
        <f t="shared" si="10"/>
        <v>-85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1:38" customFormat="1">
      <c r="A130" s="12">
        <f t="shared" si="11"/>
        <v>-850</v>
      </c>
      <c r="B130" s="11">
        <f t="shared" si="10"/>
        <v>-80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1:38" customFormat="1">
      <c r="A131" s="12">
        <f t="shared" si="11"/>
        <v>-800</v>
      </c>
      <c r="B131" s="11">
        <f t="shared" si="10"/>
        <v>-75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1:38" customFormat="1">
      <c r="A132" s="12">
        <f t="shared" si="11"/>
        <v>-750</v>
      </c>
      <c r="B132" s="11">
        <f t="shared" si="10"/>
        <v>-70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</row>
    <row r="133" spans="1:38" customFormat="1">
      <c r="A133" s="12">
        <f t="shared" si="11"/>
        <v>-700</v>
      </c>
      <c r="B133" s="11">
        <f t="shared" si="10"/>
        <v>-65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1:38" customFormat="1">
      <c r="A134" s="12">
        <f t="shared" si="11"/>
        <v>-650</v>
      </c>
      <c r="B134" s="11">
        <f t="shared" si="10"/>
        <v>-60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1:38" customFormat="1">
      <c r="A135" s="12">
        <f t="shared" si="11"/>
        <v>-600</v>
      </c>
      <c r="B135" s="11">
        <f t="shared" si="10"/>
        <v>-55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1:38" customFormat="1">
      <c r="A136" s="12">
        <f t="shared" si="11"/>
        <v>-550</v>
      </c>
      <c r="B136" s="11">
        <f t="shared" si="10"/>
        <v>-50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1:38" customFormat="1">
      <c r="A137" s="12">
        <f t="shared" si="11"/>
        <v>-500</v>
      </c>
      <c r="B137" s="11">
        <f t="shared" si="10"/>
        <v>-45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</row>
    <row r="138" spans="1:38" customFormat="1">
      <c r="A138" s="12">
        <f t="shared" si="11"/>
        <v>-450</v>
      </c>
      <c r="B138" s="11">
        <f t="shared" si="10"/>
        <v>-40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1:38" customFormat="1">
      <c r="A139" s="12">
        <f t="shared" si="11"/>
        <v>-400</v>
      </c>
      <c r="B139" s="11">
        <f t="shared" si="10"/>
        <v>-35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1:38" customFormat="1">
      <c r="A140" s="12">
        <f t="shared" si="11"/>
        <v>-350</v>
      </c>
      <c r="B140" s="11">
        <f t="shared" si="10"/>
        <v>-30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1:38" customFormat="1">
      <c r="A141" s="12">
        <f t="shared" si="11"/>
        <v>-300</v>
      </c>
      <c r="B141" s="11">
        <f t="shared" si="10"/>
        <v>-25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1:38" customFormat="1">
      <c r="A142" s="12">
        <f t="shared" si="11"/>
        <v>-250</v>
      </c>
      <c r="B142" s="11">
        <f t="shared" si="10"/>
        <v>-20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1:38" customFormat="1">
      <c r="A143" s="12">
        <f t="shared" si="11"/>
        <v>-200</v>
      </c>
      <c r="B143" s="11">
        <f t="shared" si="10"/>
        <v>-15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1:38" customFormat="1">
      <c r="A144" s="12">
        <f t="shared" si="11"/>
        <v>-150</v>
      </c>
      <c r="B144" s="11">
        <f t="shared" si="10"/>
        <v>-10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</row>
    <row r="145" spans="1:38" customFormat="1">
      <c r="A145" s="12">
        <f t="shared" si="11"/>
        <v>-100</v>
      </c>
      <c r="B145" s="11">
        <f>A145+10</f>
        <v>-9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1:38" customFormat="1">
      <c r="A146" s="12">
        <f t="shared" si="11"/>
        <v>-90</v>
      </c>
      <c r="B146" s="11">
        <f t="shared" ref="B146:B154" si="12">A146+10</f>
        <v>-8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1:38" customFormat="1">
      <c r="A147" s="12">
        <f t="shared" si="11"/>
        <v>-80</v>
      </c>
      <c r="B147" s="11">
        <f t="shared" si="12"/>
        <v>-7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  <row r="148" spans="1:38" customFormat="1">
      <c r="A148" s="12">
        <f t="shared" si="11"/>
        <v>-70</v>
      </c>
      <c r="B148" s="11">
        <f t="shared" si="12"/>
        <v>-6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</row>
    <row r="149" spans="1:38" customFormat="1">
      <c r="A149" s="12">
        <f t="shared" si="11"/>
        <v>-60</v>
      </c>
      <c r="B149" s="11">
        <f t="shared" si="12"/>
        <v>-5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</row>
    <row r="150" spans="1:38" customFormat="1">
      <c r="A150" s="12">
        <f t="shared" si="11"/>
        <v>-50</v>
      </c>
      <c r="B150" s="11">
        <f t="shared" si="12"/>
        <v>-4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</row>
    <row r="151" spans="1:38" customFormat="1">
      <c r="A151" s="12">
        <f t="shared" si="11"/>
        <v>-40</v>
      </c>
      <c r="B151" s="11">
        <f t="shared" si="12"/>
        <v>-3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</row>
    <row r="152" spans="1:38" customFormat="1">
      <c r="A152" s="12">
        <f t="shared" si="11"/>
        <v>-30</v>
      </c>
      <c r="B152" s="11">
        <f t="shared" si="12"/>
        <v>-2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</row>
    <row r="153" spans="1:38" customFormat="1">
      <c r="A153" s="12">
        <f t="shared" si="11"/>
        <v>-20</v>
      </c>
      <c r="B153" s="11">
        <f t="shared" si="12"/>
        <v>-1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</row>
    <row r="154" spans="1:38" customFormat="1">
      <c r="A154" s="12">
        <f t="shared" si="11"/>
        <v>-10</v>
      </c>
      <c r="B154" s="11">
        <f t="shared" si="12"/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</row>
    <row r="155" spans="1:38" customFormat="1">
      <c r="A155" s="12">
        <f t="shared" si="11"/>
        <v>0</v>
      </c>
      <c r="B155" s="11">
        <f>A155</f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K155">
        <v>0</v>
      </c>
      <c r="AL155">
        <v>0</v>
      </c>
    </row>
    <row r="156" spans="1:38" s="4" customFormat="1">
      <c r="A156" s="273">
        <v>0.1</v>
      </c>
      <c r="B156" s="274">
        <f>A156+9.9</f>
        <v>10</v>
      </c>
      <c r="C156" s="4">
        <v>0</v>
      </c>
      <c r="D156" s="4">
        <v>0</v>
      </c>
      <c r="E156" s="4">
        <v>0</v>
      </c>
      <c r="F156" s="4">
        <v>0</v>
      </c>
      <c r="G156" s="4">
        <v>0</v>
      </c>
      <c r="H156" s="4">
        <v>0</v>
      </c>
      <c r="I156" s="275" cm="1">
        <f t="array" ref="I156">MAX(TREND($H$32:$I$32,$H$31:$I$31,I$123)*10^12*-1,0)</f>
        <v>0</v>
      </c>
      <c r="J156" s="275" cm="1">
        <f t="array" ref="J156">MAX(TREND($H$32:$I$32,$H$31:$I$31,J$123)*10^12*-1,0)</f>
        <v>0</v>
      </c>
      <c r="K156" s="275" cm="1">
        <f t="array" ref="K156">MAX(TREND($H$32:$I$32,$H$31:$I$31,K$123)*10^12*-1,0)</f>
        <v>60000000000.002274</v>
      </c>
      <c r="L156" s="275" cm="1">
        <f t="array" ref="L156">MAX(TREND($H$32:$I$32,$H$31:$I$31,L$123)*10^12*-1,0)</f>
        <v>129999999999.99545</v>
      </c>
      <c r="M156" s="275" cm="1">
        <f t="array" ref="M156">MAX(TREND($H$32:$I$32,$H$31:$I$31,M$123)*10^12*-1,0)</f>
        <v>199999999999.98862</v>
      </c>
      <c r="N156" s="275" cm="1">
        <f t="array" ref="N156">TREND($H$32:$I$32,$H$31:$I$31,N$123)*10^12*-1</f>
        <v>270000000000.01022</v>
      </c>
      <c r="O156" s="275" cm="1">
        <f t="array" ref="O156">TREND($H$32:$I$32,$H$31:$I$31,O$123)*10^12*-1</f>
        <v>340000000000.00342</v>
      </c>
      <c r="P156" s="275" cm="1">
        <f t="array" ref="P156">TREND($H$32:$I$32,$H$31:$I$31,P$123)*10^12*-1</f>
        <v>409999999999.99658</v>
      </c>
      <c r="Q156" s="275" cm="1">
        <f t="array" ref="Q156">TREND($H$32:$I$32,$H$31:$I$31,Q$123)*10^12*-1</f>
        <v>479999999999.98975</v>
      </c>
      <c r="R156" s="275" cm="1">
        <f t="array" ref="R156">TREND($H$32:$I$32,$H$31:$I$31,R$123)*10^12*-1</f>
        <v>550000000000.01135</v>
      </c>
      <c r="S156" s="275" cm="1">
        <f t="array" ref="S156">TREND($H$32:$I$32,$H$31:$I$31,S$123)*10^12*-1</f>
        <v>620000000000.00452</v>
      </c>
      <c r="T156" s="275" cm="1">
        <f t="array" ref="T156">TREND($H$32:$I$32,$H$31:$I$31,T$123)*10^12*-1</f>
        <v>689999999999.99768</v>
      </c>
      <c r="U156" s="275" cm="1">
        <f t="array" ref="U156">TREND($H$32:$I$32,$H$31:$I$31,U$123)*10^12*-1</f>
        <v>759999999999.99084</v>
      </c>
      <c r="V156" s="275" cm="1">
        <f t="array" ref="V156">TREND($H$32:$I$32,$H$31:$I$31,V$123)*10^12*-1</f>
        <v>830000000000.01245</v>
      </c>
      <c r="W156" s="275" cm="1">
        <f t="array" ref="W156">TREND($I$32:$J$32,$I$31:$J$31,W$123)*10^12*-1</f>
        <v>900000000000.00574</v>
      </c>
      <c r="X156" s="275" cm="1">
        <f t="array" ref="X156">TREND($I$32:$J$32,$I$31:$J$31,X$123)*10^12*-1</f>
        <v>1000000000000.0284</v>
      </c>
      <c r="Y156" s="275" cm="1">
        <f t="array" ref="Y156">TREND($I$32:$J$32,$I$31:$J$31,Y$123)*10^12*-1</f>
        <v>1100000000000.0227</v>
      </c>
      <c r="Z156" s="275" cm="1">
        <f t="array" ref="Z156">TREND($I$32:$J$32,$I$31:$J$31,Z$123)*10^12*-1</f>
        <v>1200000000000.0171</v>
      </c>
      <c r="AA156" s="275" cm="1">
        <f t="array" ref="AA156">TREND($I$32:$J$32,$I$31:$J$31,AA$123)*10^12*-1</f>
        <v>1300000000000.0115</v>
      </c>
      <c r="AB156" s="275" cm="1">
        <f t="array" ref="AB156">TREND($I$32:$J$32,$I$31:$J$31,AB$123)*10^12*-1</f>
        <v>1400000000000.0056</v>
      </c>
      <c r="AC156" s="275" cm="1">
        <f t="array" ref="AC156">TREND($I$32:$J$32,$I$31:$J$31,AC$123)*10^12*-1</f>
        <v>1500000000000.0283</v>
      </c>
      <c r="AD156" s="275" cm="1">
        <f t="array" ref="AD156">TREND($I$32:$J$32,$I$31:$J$31,AD$123)*10^12*-1</f>
        <v>1600000000000.0227</v>
      </c>
      <c r="AE156" s="275" cm="1">
        <f t="array" ref="AE156">TREND($I$32:$J$32,$I$31:$J$31,AE$123)*10^12*-1</f>
        <v>1700000000000.0171</v>
      </c>
      <c r="AF156" s="275" cm="1">
        <f t="array" ref="AF156">TREND($I$32:$J$32,$I$31:$J$31,AF$123)*10^12*-1</f>
        <v>1800000000000.0115</v>
      </c>
      <c r="AG156" s="275" cm="1">
        <f t="array" ref="AG156">TREND($I$32:$J$32,$I$31:$J$31,AG$123)*10^12*-1</f>
        <v>1900000000000.0056</v>
      </c>
      <c r="AH156" s="275" cm="1">
        <f t="array" ref="AH156">TREND($J$32:$K$32,$J$31:$K$31,AH$123)*10^12*-1</f>
        <v>1980000000000.0183</v>
      </c>
      <c r="AI156" s="275" cm="1">
        <f t="array" ref="AI156">TREND($J$32:$K$32,$J$31:$K$31,AI$123)*10^12*-1</f>
        <v>2060000000000.0022</v>
      </c>
      <c r="AJ156" s="275" cm="1">
        <f t="array" ref="AJ156">TREND($J$32:$K$32,$J$31:$K$31,AJ$123)*10^12*-1</f>
        <v>2140000000000.0149</v>
      </c>
      <c r="AK156" s="275" cm="1">
        <f t="array" ref="AK156">TREND($J$32:$K$32,$J$31:$K$31,AK$123)*10^12*-1</f>
        <v>2220000000000.0273</v>
      </c>
      <c r="AL156" s="275" cm="1">
        <f t="array" ref="AL156">TREND($J$32:$K$32,$J$31:$K$31,AL$123)*10^12*-1</f>
        <v>2300000000000.0112</v>
      </c>
    </row>
    <row r="157" spans="1:38" s="4" customFormat="1">
      <c r="A157" s="273">
        <f t="shared" ref="A157:A165" si="13">B156</f>
        <v>10</v>
      </c>
      <c r="B157" s="274">
        <f t="shared" ref="B157:B165" si="14">A157+10</f>
        <v>20</v>
      </c>
      <c r="C157" s="4">
        <v>0</v>
      </c>
      <c r="D157" s="4">
        <v>0</v>
      </c>
      <c r="E157" s="4">
        <v>0</v>
      </c>
      <c r="F157" s="4">
        <v>0</v>
      </c>
      <c r="G157" s="4">
        <v>0</v>
      </c>
      <c r="H157" s="4">
        <v>0</v>
      </c>
      <c r="I157" s="4" cm="1">
        <f t="array" ref="I157">MAX(TREND($H$33:$I$33,$H$31:$I$31,I$123)*10^12*-1,0)</f>
        <v>2500000000000</v>
      </c>
      <c r="J157" s="4" cm="1">
        <f t="array" ref="J157">MAX(TREND($H$33:$I$33,$H$31:$I$31,J$123)*10^12*-1,0)</f>
        <v>2650000000000.0342</v>
      </c>
      <c r="K157" s="4" cm="1">
        <f t="array" ref="K157">MAX(TREND($H$33:$I$33,$H$31:$I$31,K$123)*10^12*-1,0)</f>
        <v>2800000000000.0112</v>
      </c>
      <c r="L157" s="4" cm="1">
        <f t="array" ref="L157">MAX(TREND($H$33:$I$33,$H$31:$I$31,L$123)*10^12*-1,0)</f>
        <v>2949999999999.9888</v>
      </c>
      <c r="M157" s="4" cm="1">
        <f t="array" ref="M157">MAX(TREND($H$33:$I$33,$H$31:$I$31,M$123)*10^12*-1,0)</f>
        <v>3100000000000.0229</v>
      </c>
      <c r="N157" s="4" cm="1">
        <f t="array" ref="N157">TREND($H$33:$I$33,$H$31:$I$31,N$123)*10^12*-1</f>
        <v>3250000000000</v>
      </c>
      <c r="O157" s="4" cm="1">
        <f t="array" ref="O157">TREND($H$33:$I$33,$H$31:$I$31,O$123)*10^12*-1</f>
        <v>3400000000000.0342</v>
      </c>
      <c r="P157" s="4" cm="1">
        <f t="array" ref="P157">TREND($H$33:$I$33,$H$31:$I$31,P$123)*10^12*-1</f>
        <v>3550000000000.0112</v>
      </c>
      <c r="Q157" s="4" cm="1">
        <f t="array" ref="Q157">TREND($H$33:$I$33,$H$31:$I$31,Q$123)*10^12*-1</f>
        <v>3699999999999.9888</v>
      </c>
      <c r="R157" s="4" cm="1">
        <f t="array" ref="R157">TREND($H$33:$I$33,$H$31:$I$31,R$123)*10^12*-1</f>
        <v>3850000000000.0229</v>
      </c>
      <c r="S157" s="4" cm="1">
        <f t="array" ref="S157">TREND($H$33:$I$33,$H$31:$I$31,S$123)*10^12*-1</f>
        <v>4000000000000</v>
      </c>
      <c r="T157" s="4" cm="1">
        <f t="array" ref="T157">TREND($H$33:$I$33,$H$31:$I$31,T$123)*10^12*-1</f>
        <v>4150000000000.0342</v>
      </c>
      <c r="U157" s="4" cm="1">
        <f t="array" ref="U157">TREND($H$33:$I$33,$H$31:$I$31,U$123)*10^12*-1</f>
        <v>4300000000000.0112</v>
      </c>
      <c r="V157" s="4" cm="1">
        <f t="array" ref="V157">TREND($H$33:$I$33,$H$31:$I$31,V$123)*10^12*-1</f>
        <v>4449999999999.9883</v>
      </c>
      <c r="W157" s="4" cm="1">
        <f t="array" ref="W157">TREND($H$33:$I$33,$H$31:$I$31,W$123)*10^12*-1</f>
        <v>4600000000000.0225</v>
      </c>
      <c r="X157" s="4" cm="1">
        <f t="array" ref="X157">TREND($I$33:$J$33,$I$31:$J$31,X$123)*10^12*-1</f>
        <v>4590000000000.0029</v>
      </c>
      <c r="Y157" s="4" cm="1">
        <f t="array" ref="Y157">TREND($I$33:$J$33,$I$31:$J$31,Y$123)*10^12*-1</f>
        <v>4580000000000.002</v>
      </c>
      <c r="Z157" s="4" cm="1">
        <f t="array" ref="Z157">TREND($I$33:$J$33,$I$31:$J$31,Z$123)*10^12*-1</f>
        <v>4570000000000</v>
      </c>
      <c r="AA157" s="4" cm="1">
        <f t="array" ref="AA157">TREND($I$33:$J$33,$I$31:$J$31,AA$123)*10^12*-1</f>
        <v>4560000000000.002</v>
      </c>
      <c r="AB157" s="4" cm="1">
        <f t="array" ref="AB157">TREND($I$33:$J$33,$I$31:$J$31,AB$123)*10^12*-1</f>
        <v>4550000000000.001</v>
      </c>
      <c r="AC157" s="4" cm="1">
        <f t="array" ref="AC157">TREND($I$33:$J$33,$I$31:$J$31,AC$123)*10^12*-1</f>
        <v>4540000000000.0029</v>
      </c>
      <c r="AD157" s="4" cm="1">
        <f t="array" ref="AD157">TREND($I$33:$J$33,$I$31:$J$31,AD$123)*10^12*-1</f>
        <v>4530000000000.001</v>
      </c>
      <c r="AE157" s="4" cm="1">
        <f t="array" ref="AE157">TREND($I$33:$J$33,$I$31:$J$31,AE$123)*10^12*-1</f>
        <v>4520000000000.0029</v>
      </c>
      <c r="AF157" s="4" cm="1">
        <f t="array" ref="AF157">TREND($I$33:$J$33,$I$31:$J$31,AF$123)*10^12*-1</f>
        <v>4510000000000.002</v>
      </c>
      <c r="AG157" s="4" cm="1">
        <f t="array" ref="AG157">TREND($I$33:$J$33,$I$31:$J$31,AG$123)*10^12*-1</f>
        <v>4500000000000.0039</v>
      </c>
      <c r="AH157" s="4" cm="1">
        <f t="array" ref="AH157">TREND($J$33:$K$33,$J$31:$K$31,AH$123)*10^12*-1</f>
        <v>4550000000000.0117</v>
      </c>
      <c r="AI157" s="4" cm="1">
        <f t="array" ref="AI157">TREND($J$33:$K$33,$J$31:$K$31,AI$123)*10^12*-1</f>
        <v>4600000000000.0088</v>
      </c>
      <c r="AJ157" s="4" cm="1">
        <f t="array" ref="AJ157">TREND($J$33:$K$33,$J$31:$K$31,AJ$123)*10^12*-1</f>
        <v>4650000000000.0059</v>
      </c>
      <c r="AK157" s="4" cm="1">
        <f t="array" ref="AK157">TREND($J$33:$K$33,$J$31:$K$31,AK$123)*10^12*-1</f>
        <v>4700000000000.0029</v>
      </c>
      <c r="AL157" s="4" cm="1">
        <f t="array" ref="AL157">TREND($J$33:$K$33,$J$31:$K$31,AL$123)*10^12*-1</f>
        <v>4750000000000</v>
      </c>
    </row>
    <row r="158" spans="1:38" customFormat="1">
      <c r="A158" s="12">
        <f t="shared" si="13"/>
        <v>20</v>
      </c>
      <c r="B158" s="11">
        <f t="shared" si="14"/>
        <v>3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</row>
    <row r="159" spans="1:38" s="4" customFormat="1">
      <c r="A159" s="273">
        <f t="shared" si="13"/>
        <v>30</v>
      </c>
      <c r="B159" s="274">
        <f t="shared" si="14"/>
        <v>40</v>
      </c>
      <c r="C159" s="4">
        <v>0</v>
      </c>
      <c r="D159" s="4">
        <v>0</v>
      </c>
      <c r="E159" s="4">
        <v>0</v>
      </c>
      <c r="F159" s="4">
        <v>0</v>
      </c>
      <c r="G159" s="4">
        <v>0</v>
      </c>
      <c r="H159" s="4">
        <v>0</v>
      </c>
      <c r="I159" s="4">
        <v>0</v>
      </c>
      <c r="J159" s="4">
        <v>0</v>
      </c>
      <c r="K159" s="4">
        <v>0</v>
      </c>
      <c r="L159" s="4">
        <v>0</v>
      </c>
      <c r="M159" s="4" cm="1">
        <f t="array" ref="M159">IF(TREND($H$34:$I$34,$H$31:$I$31,M$123)*10^12*-1&lt;0,0,TREND($H$34:$I$34,$H$31:$I$31,M$123)*10^12*-1)</f>
        <v>0</v>
      </c>
      <c r="N159" s="4" cm="1">
        <f t="array" ref="N159">IF(TREND($H$34:$I$34,$H$31:$I$31,N$123)*10^12*-1&lt;0,0,TREND($H$34:$I$34,$H$31:$I$31,N$123)*10^12*-1)</f>
        <v>0</v>
      </c>
      <c r="O159" s="4" cm="1">
        <f t="array" ref="O159">IF(TREND($H$34:$I$34,$H$31:$I$31,O$123)*10^12*-1&lt;0,0,TREND($H$34:$I$34,$H$31:$I$31,O$123)*10^12*-1)</f>
        <v>0</v>
      </c>
      <c r="P159" s="4" cm="1">
        <f t="array" ref="P159">IF(TREND($H$34:$I$34,$H$31:$I$31,P$123)*10^12*-1&lt;0,0,TREND($H$34:$I$34,$H$31:$I$31,P$123)*10^12*-1)</f>
        <v>0</v>
      </c>
      <c r="Q159" s="4" cm="1">
        <f t="array" ref="Q159">IF(TREND($H$34:$I$34,$H$31:$I$31,Q$123)*10^12*-1&lt;0,0,TREND($H$34:$I$34,$H$31:$I$31,Q$123)*10^12*-1)</f>
        <v>0</v>
      </c>
      <c r="R159" s="4" cm="1">
        <f t="array" ref="R159">IF(TREND($H$34:$I$34,$H$31:$I$31,R$123)*10^12*-1&lt;0,0,TREND($H$34:$I$34,$H$31:$I$31,R$123)*10^12*-1)</f>
        <v>0</v>
      </c>
      <c r="S159" s="4" cm="1">
        <f t="array" ref="S159">IF(TREND($H$34:$I$34,$H$31:$I$31,S$123)*10^12*-1&lt;0,0,TREND($H$34:$I$34,$H$31:$I$31,S$123)*10^12*-1)</f>
        <v>0</v>
      </c>
      <c r="T159" s="4" cm="1">
        <f t="array" ref="T159">IF(TREND($H$34:$I$34,$H$31:$I$31,T$123)*10^12*-1&lt;0,0,TREND($H$34:$I$34,$H$31:$I$31,T$123)*10^12*-1)</f>
        <v>0</v>
      </c>
      <c r="U159" s="4" cm="1">
        <f t="array" ref="U159">IF(TREND($H$34:$I$34,$H$31:$I$31,U$123)*10^12*-1&lt;0,0,TREND($H$34:$I$34,$H$31:$I$31,U$123)*10^12*-1)</f>
        <v>0</v>
      </c>
      <c r="V159" s="4" cm="1">
        <f t="array" ref="V159">IF(TREND($H$34:$I$34,$H$31:$I$31,V$123)*10^12*-1&lt;0,0,TREND($H$34:$I$34,$H$31:$I$31,V$123)*10^12*-1)</f>
        <v>0</v>
      </c>
      <c r="W159" s="4" cm="1">
        <f t="array" ref="W159">IF(TREND($H$34:$I$34,$H$31:$I$31,W$123)*10^12*-1&lt;0,0,TREND($H$34:$I$34,$H$31:$I$31,W$123)*10^12*-1)</f>
        <v>0</v>
      </c>
      <c r="X159" s="4" cm="1">
        <f t="array" ref="X159">TREND($I$34:$J$34,$I$31:$J$31,X$123)*10^12*-1</f>
        <v>110000000000.01364</v>
      </c>
      <c r="Y159" s="4" cm="1">
        <f t="array" ref="Y159">TREND($I$34:$J$34,$I$31:$J$31,Y$123)*10^12*-1</f>
        <v>219999999999.99887</v>
      </c>
      <c r="Z159" s="4" cm="1">
        <f t="array" ref="Z159">TREND($I$34:$J$34,$I$31:$J$31,Z$123)*10^12*-1</f>
        <v>330000000000.01251</v>
      </c>
      <c r="AA159" s="4" cm="1">
        <f t="array" ref="AA159">TREND($I$34:$J$34,$I$31:$J$31,AA$123)*10^12*-1</f>
        <v>439999999999.99774</v>
      </c>
      <c r="AB159" s="4" cm="1">
        <f t="array" ref="AB159">TREND($I$34:$J$34,$I$31:$J$31,AB$123)*10^12*-1</f>
        <v>550000000000.01135</v>
      </c>
      <c r="AC159" s="4" cm="1">
        <f t="array" ref="AC159">TREND($I$34:$J$34,$I$31:$J$31,AC$123)*10^12*-1</f>
        <v>659999999999.99658</v>
      </c>
      <c r="AD159" s="4" cm="1">
        <f t="array" ref="AD159">TREND($I$34:$J$34,$I$31:$J$31,AD$123)*10^12*-1</f>
        <v>770000000000.01025</v>
      </c>
      <c r="AE159" s="4" cm="1">
        <f t="array" ref="AE159">TREND($I$34:$J$34,$I$31:$J$31,AE$123)*10^12*-1</f>
        <v>879999999999.99548</v>
      </c>
      <c r="AF159" s="4" cm="1">
        <f t="array" ref="AF159">TREND($I$34:$J$34,$I$31:$J$31,AF$123)*10^12*-1</f>
        <v>990000000000.00916</v>
      </c>
      <c r="AG159" s="4" cm="1">
        <f t="array" ref="AG159">TREND($I$34:$J$34,$I$31:$J$31,AG$123)*10^12*-1</f>
        <v>1099999999999.9944</v>
      </c>
      <c r="AH159" s="4" cm="1">
        <f t="array" ref="AH159">TREND($J$34:$K$34,$J$31:$K$31,AH$123)*10^12*-1</f>
        <v>1129999999999.9954</v>
      </c>
      <c r="AI159" s="4" cm="1">
        <f t="array" ref="AI159">TREND($J$34:$K$34,$J$31:$K$31,AI$123)*10^12*-1</f>
        <v>1159999999999.9966</v>
      </c>
      <c r="AJ159" s="4" cm="1">
        <f t="array" ref="AJ159">TREND($J$34:$K$34,$J$31:$K$31,AJ$123)*10^12*-1</f>
        <v>1189999999999.9978</v>
      </c>
      <c r="AK159" s="4" cm="1">
        <f t="array" ref="AK159">TREND($J$34:$K$34,$J$31:$K$31,AK$123)*10^12*-1</f>
        <v>1219999999999.9988</v>
      </c>
      <c r="AL159" s="4" cm="1">
        <f t="array" ref="AL159">TREND($J$34:$K$34,$J$31:$K$31,AL$123)*10^12*-1</f>
        <v>1250000000000</v>
      </c>
    </row>
    <row r="160" spans="1:38" s="4" customFormat="1">
      <c r="A160" s="273">
        <f t="shared" si="13"/>
        <v>40</v>
      </c>
      <c r="B160" s="274">
        <f t="shared" si="14"/>
        <v>50</v>
      </c>
      <c r="C160" s="4">
        <v>0</v>
      </c>
      <c r="D160" s="4">
        <v>0</v>
      </c>
      <c r="E160" s="4">
        <v>0</v>
      </c>
      <c r="F160" s="4">
        <v>0</v>
      </c>
      <c r="G160" s="4">
        <v>0</v>
      </c>
      <c r="H160" s="4">
        <v>0</v>
      </c>
      <c r="I160" s="4" cm="1">
        <f t="array" ref="I160">MAX(TREND($H$35:$I$35,$H$31:$I$31,I$123)*10^12*-1,0)</f>
        <v>0</v>
      </c>
      <c r="J160" s="4" cm="1">
        <f t="array" ref="J160">MAX(TREND($H$35:$I$35,$H$31:$I$31,J$123)*10^12*-1,0)</f>
        <v>59999999999.973854</v>
      </c>
      <c r="K160" s="4" cm="1">
        <f t="array" ref="K160">MAX(TREND($H$35:$I$35,$H$31:$I$31,K$123)*10^12*-1,0)</f>
        <v>139999999999.98636</v>
      </c>
      <c r="L160" s="4" cm="1">
        <f t="array" ref="L160">MAX(TREND($H$35:$I$35,$H$31:$I$31,L$123)*10^12*-1,0)</f>
        <v>219999999999.99887</v>
      </c>
      <c r="M160" s="4" cm="1">
        <f t="array" ref="M160">MAX(TREND($H$35:$I$35,$H$31:$I$31,M$123)*10^12*-1,0)</f>
        <v>299999999999.98297</v>
      </c>
      <c r="N160" s="4" cm="1">
        <f t="array" ref="N160">TREND($H$35:$I$35,$H$31:$I$31,N$123)*10^12*-1</f>
        <v>379999999999.99542</v>
      </c>
      <c r="O160" s="4" cm="1">
        <f t="array" ref="O160">TREND($H$35:$I$35,$H$31:$I$31,O$123)*10^12*-1</f>
        <v>459999999999.97955</v>
      </c>
      <c r="P160" s="4" cm="1">
        <f t="array" ref="P160">TREND($H$35:$I$35,$H$31:$I$31,P$123)*10^12*-1</f>
        <v>539999999999.99207</v>
      </c>
      <c r="Q160" s="4" cm="1">
        <f t="array" ref="Q160">TREND($H$35:$I$35,$H$31:$I$31,Q$123)*10^12*-1</f>
        <v>619999999999.97607</v>
      </c>
      <c r="R160" s="4" cm="1">
        <f t="array" ref="R160">TREND($H$35:$I$35,$H$31:$I$31,R$123)*10^12*-1</f>
        <v>699999999999.98865</v>
      </c>
      <c r="S160" s="4" cm="1">
        <f t="array" ref="S160">TREND($H$35:$I$35,$H$31:$I$31,S$123)*10^12*-1</f>
        <v>779999999999.97266</v>
      </c>
      <c r="T160" s="4" cm="1">
        <f t="array" ref="T160">TREND($H$35:$I$35,$H$31:$I$31,T$123)*10^12*-1</f>
        <v>859999999999.98523</v>
      </c>
      <c r="U160" s="4" cm="1">
        <f t="array" ref="U160">TREND($H$35:$I$35,$H$31:$I$31,U$123)*10^12*-1</f>
        <v>939999999999.99768</v>
      </c>
      <c r="V160" s="4" cm="1">
        <f t="array" ref="V160">TREND($H$35:$I$35,$H$31:$I$31,V$123)*10^12*-1</f>
        <v>1019999999999.9818</v>
      </c>
      <c r="W160" s="4" cm="1">
        <f t="array" ref="W160">TREND($H$35:$I$35,$H$31:$I$31,W$123)*10^12*-1</f>
        <v>1099999999999.9944</v>
      </c>
      <c r="X160" s="4" cm="1">
        <f t="array" ref="X160">TREND($I$35:$J$35,$I$31:$J$31,X$123)*10^12*-1</f>
        <v>1160000000000.0107</v>
      </c>
      <c r="Y160" s="4" cm="1">
        <f t="array" ref="Y160">TREND($I$35:$J$35,$I$31:$J$31,Y$123)*10^12*-1</f>
        <v>1220000000000.0132</v>
      </c>
      <c r="Z160" s="4" cm="1">
        <f t="array" ref="Z160">TREND($I$35:$J$35,$I$31:$J$31,Z$123)*10^12*-1</f>
        <v>1280000000000.0154</v>
      </c>
      <c r="AA160" s="4" cm="1">
        <f t="array" ref="AA160">TREND($I$35:$J$35,$I$31:$J$31,AA$123)*10^12*-1</f>
        <v>1340000000000.0034</v>
      </c>
      <c r="AB160" s="4" cm="1">
        <f t="array" ref="AB160">TREND($I$35:$J$35,$I$31:$J$31,AB$123)*10^12*-1</f>
        <v>1400000000000.0056</v>
      </c>
      <c r="AC160" s="4" cm="1">
        <f t="array" ref="AC160">TREND($I$35:$J$35,$I$31:$J$31,AC$123)*10^12*-1</f>
        <v>1460000000000.0081</v>
      </c>
      <c r="AD160" s="4" cm="1">
        <f t="array" ref="AD160">TREND($I$35:$J$35,$I$31:$J$31,AD$123)*10^12*-1</f>
        <v>1520000000000.0103</v>
      </c>
      <c r="AE160" s="4" cm="1">
        <f t="array" ref="AE160">TREND($I$35:$J$35,$I$31:$J$31,AE$123)*10^12*-1</f>
        <v>1580000000000.0125</v>
      </c>
      <c r="AF160" s="4" cm="1">
        <f t="array" ref="AF160">TREND($I$35:$J$35,$I$31:$J$31,AF$123)*10^12*-1</f>
        <v>1640000000000.0149</v>
      </c>
      <c r="AG160" s="4" cm="1">
        <f t="array" ref="AG160">TREND($I$35:$J$35,$I$31:$J$31,AG$123)*10^12*-1</f>
        <v>1700000000000.0029</v>
      </c>
      <c r="AH160" s="4" cm="1">
        <f t="array" ref="AH160">TREND($J$35:$K$35,$J$31:$K$31,AH$123)*10^12*-1</f>
        <v>1729999999999.9968</v>
      </c>
      <c r="AI160" s="4" cm="1">
        <f t="array" ref="AI160">TREND($J$35:$K$35,$J$31:$K$31,AI$123)*10^12*-1</f>
        <v>1759999999999.998</v>
      </c>
      <c r="AJ160" s="4" cm="1">
        <f t="array" ref="AJ160">TREND($J$35:$K$35,$J$31:$K$31,AJ$123)*10^12*-1</f>
        <v>1789999999999.9993</v>
      </c>
      <c r="AK160" s="4" cm="1">
        <f t="array" ref="AK160">TREND($J$35:$K$35,$J$31:$K$31,AK$123)*10^12*-1</f>
        <v>1820000000000.0002</v>
      </c>
      <c r="AL160" s="4" cm="1">
        <f t="array" ref="AL160">TREND($J$35:$K$35,$J$31:$K$31,AL$123)*10^12*-1</f>
        <v>1850000000000.0015</v>
      </c>
    </row>
    <row r="161" spans="1:38" customFormat="1">
      <c r="A161" s="12">
        <f t="shared" si="13"/>
        <v>50</v>
      </c>
      <c r="B161" s="11">
        <f t="shared" si="14"/>
        <v>6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</row>
    <row r="162" spans="1:38" customFormat="1">
      <c r="A162" s="12">
        <f t="shared" si="13"/>
        <v>60</v>
      </c>
      <c r="B162" s="11">
        <f t="shared" si="14"/>
        <v>7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</row>
    <row r="163" spans="1:38" customFormat="1">
      <c r="A163" s="12">
        <f t="shared" si="13"/>
        <v>70</v>
      </c>
      <c r="B163" s="11">
        <f t="shared" si="14"/>
        <v>8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</row>
    <row r="164" spans="1:38" customFormat="1">
      <c r="A164" s="12">
        <f t="shared" si="13"/>
        <v>80</v>
      </c>
      <c r="B164" s="11">
        <f t="shared" si="14"/>
        <v>9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</row>
    <row r="165" spans="1:38" s="4" customFormat="1">
      <c r="A165" s="273">
        <f t="shared" si="13"/>
        <v>90</v>
      </c>
      <c r="B165" s="274">
        <f t="shared" si="14"/>
        <v>100</v>
      </c>
      <c r="C165" s="4">
        <v>0</v>
      </c>
      <c r="D165" s="4">
        <v>0</v>
      </c>
      <c r="E165" s="4">
        <v>0</v>
      </c>
      <c r="F165" s="4">
        <v>0</v>
      </c>
      <c r="G165" s="4">
        <v>0</v>
      </c>
      <c r="H165" s="4">
        <v>0</v>
      </c>
      <c r="I165" s="4" cm="1">
        <f t="array" ref="I165">MAX(TREND($H$36:$I$36,$H$31:$I$31,I$123)*10^12*-1,0)</f>
        <v>859999999999.99939</v>
      </c>
      <c r="J165" s="4" cm="1">
        <f t="array" ref="J165">MAX(TREND($H$36:$I$36,$H$31:$I$31,J$123)*10^12*-1,0)</f>
        <v>869999999999.99744</v>
      </c>
      <c r="K165" s="4" cm="1">
        <f t="array" ref="K165">MAX(TREND($H$36:$I$36,$H$31:$I$31,K$123)*10^12*-1,0)</f>
        <v>879999999999.99902</v>
      </c>
      <c r="L165" s="4" cm="1">
        <f t="array" ref="L165">MAX(TREND($H$36:$I$36,$H$31:$I$31,L$123)*10^12*-1,0)</f>
        <v>890000000000.00061</v>
      </c>
      <c r="M165" s="4" cm="1">
        <f t="array" ref="M165">MAX(TREND($H$36:$I$36,$H$31:$I$31,M$123)*10^12*-1,0)</f>
        <v>899999999999.99854</v>
      </c>
      <c r="N165" s="4" cm="1">
        <f t="array" ref="N165">TREND($H$36:$I$36,$H$31:$I$31,N$123)*10^12*-1</f>
        <v>910000000000.00012</v>
      </c>
      <c r="O165" s="4" cm="1">
        <f t="array" ref="O165">TREND($H$36:$I$36,$H$31:$I$31,O$123)*10^12*-1</f>
        <v>919999999999.99817</v>
      </c>
      <c r="P165" s="4" cm="1">
        <f t="array" ref="P165">TREND($H$36:$I$36,$H$31:$I$31,P$123)*10^12*-1</f>
        <v>929999999999.99976</v>
      </c>
      <c r="Q165" s="4" cm="1">
        <f t="array" ref="Q165">TREND($H$36:$I$36,$H$31:$I$31,Q$123)*10^12*-1</f>
        <v>939999999999.99768</v>
      </c>
      <c r="R165" s="4" cm="1">
        <f t="array" ref="R165">TREND($H$36:$I$36,$H$31:$I$31,R$123)*10^12*-1</f>
        <v>949999999999.99927</v>
      </c>
      <c r="S165" s="4" cm="1">
        <f t="array" ref="S165">TREND($H$36:$I$36,$H$31:$I$31,S$123)*10^12*-1</f>
        <v>959999999999.99731</v>
      </c>
      <c r="T165" s="4" cm="1">
        <f t="array" ref="T165">TREND($H$36:$I$36,$H$31:$I$31,T$123)*10^12*-1</f>
        <v>969999999999.9989</v>
      </c>
      <c r="U165" s="4" cm="1">
        <f t="array" ref="U165">TREND($H$36:$I$36,$H$31:$I$31,U$123)*10^12*-1</f>
        <v>980000000000.00037</v>
      </c>
      <c r="V165" s="4" cm="1">
        <f t="array" ref="V165">TREND($H$36:$I$36,$H$31:$I$31,V$123)*10^12*-1</f>
        <v>989999999999.99841</v>
      </c>
      <c r="W165" s="4" cm="1">
        <f t="array" ref="W165">TREND($H$36:$I$36,$H$31:$I$31,W$123)*10^12*-1</f>
        <v>1000000000000</v>
      </c>
      <c r="X165" s="4" cm="1">
        <f t="array" ref="X165">TREND($I$36:$J$36,$I$31:$J$31,X$123)*10^12*-1</f>
        <v>1000000000000</v>
      </c>
      <c r="Y165" s="4" cm="1">
        <f t="array" ref="Y165">TREND($I$36:$J$36,$I$31:$J$31,Y$123)*10^12*-1</f>
        <v>1000000000000</v>
      </c>
      <c r="Z165" s="4" cm="1">
        <f t="array" ref="Z165">TREND($I$36:$J$36,$I$31:$J$31,Z$123)*10^12*-1</f>
        <v>1000000000000</v>
      </c>
      <c r="AA165" s="4" cm="1">
        <f t="array" ref="AA165">TREND($I$36:$J$36,$I$31:$J$31,AA$123)*10^12*-1</f>
        <v>1000000000000</v>
      </c>
      <c r="AB165" s="4" cm="1">
        <f t="array" ref="AB165">TREND($I$36:$J$36,$I$31:$J$31,AB$123)*10^12*-1</f>
        <v>1000000000000</v>
      </c>
      <c r="AC165" s="4" cm="1">
        <f t="array" ref="AC165">TREND($I$36:$J$36,$I$31:$J$31,AC$123)*10^12*-1</f>
        <v>1000000000000</v>
      </c>
      <c r="AD165" s="4" cm="1">
        <f t="array" ref="AD165">TREND($I$36:$J$36,$I$31:$J$31,AD$123)*10^12*-1</f>
        <v>1000000000000</v>
      </c>
      <c r="AE165" s="4" cm="1">
        <f t="array" ref="AE165">TREND($I$36:$J$36,$I$31:$J$31,AE$123)*10^12*-1</f>
        <v>1000000000000</v>
      </c>
      <c r="AF165" s="4" cm="1">
        <f t="array" ref="AF165">TREND($I$36:$J$36,$I$31:$J$31,AF$123)*10^12*-1</f>
        <v>1000000000000</v>
      </c>
      <c r="AG165" s="4" cm="1">
        <f t="array" ref="AG165">TREND($I$36:$J$36,$I$31:$J$31,AG$123)*10^12*-1</f>
        <v>1000000000000</v>
      </c>
      <c r="AH165" s="4" cm="1">
        <f t="array" ref="AH165">TREND($J$36:$K$36,$J$31:$K$31,AH$123)*10^12*-1</f>
        <v>989999999999.99841</v>
      </c>
      <c r="AI165" s="4" cm="1">
        <f t="array" ref="AI165">TREND($J$36:$K$36,$J$31:$K$31,AI$123)*10^12*-1</f>
        <v>980000000000.00037</v>
      </c>
      <c r="AJ165" s="4" cm="1">
        <f t="array" ref="AJ165">TREND($J$36:$K$36,$J$31:$K$31,AJ$123)*10^12*-1</f>
        <v>969999999999.9989</v>
      </c>
      <c r="AK165" s="4" cm="1">
        <f t="array" ref="AK165">TREND($J$36:$K$36,$J$31:$K$31,AK$123)*10^12*-1</f>
        <v>959999999999.99731</v>
      </c>
      <c r="AL165" s="4" cm="1">
        <f t="array" ref="AL165">TREND($J$36:$K$36,$J$31:$K$31,AL$123)*10^12*-1</f>
        <v>949999999999.99927</v>
      </c>
    </row>
    <row r="166" spans="1:38" customFormat="1">
      <c r="A166" s="12">
        <f>B165</f>
        <v>100</v>
      </c>
      <c r="B166" s="11">
        <f t="shared" ref="B166:B195" si="15">A166+50</f>
        <v>15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</row>
    <row r="167" spans="1:38" customFormat="1">
      <c r="A167" s="12">
        <f t="shared" ref="A167:A195" si="16">B166</f>
        <v>150</v>
      </c>
      <c r="B167" s="11">
        <f t="shared" si="15"/>
        <v>20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</row>
    <row r="168" spans="1:38" customFormat="1">
      <c r="A168" s="12">
        <f t="shared" si="16"/>
        <v>200</v>
      </c>
      <c r="B168" s="11">
        <f t="shared" si="15"/>
        <v>25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</row>
    <row r="169" spans="1:38" customFormat="1">
      <c r="A169" s="12">
        <f t="shared" si="16"/>
        <v>250</v>
      </c>
      <c r="B169" s="11">
        <f t="shared" si="15"/>
        <v>30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</row>
    <row r="170" spans="1:38" customFormat="1">
      <c r="A170" s="12">
        <f t="shared" si="16"/>
        <v>300</v>
      </c>
      <c r="B170" s="11">
        <f t="shared" si="15"/>
        <v>35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</row>
    <row r="171" spans="1:38" customFormat="1">
      <c r="A171" s="12">
        <f t="shared" si="16"/>
        <v>350</v>
      </c>
      <c r="B171" s="11">
        <f t="shared" si="15"/>
        <v>40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0</v>
      </c>
      <c r="AL171">
        <v>0</v>
      </c>
    </row>
    <row r="172" spans="1:38" customFormat="1">
      <c r="A172" s="12">
        <f t="shared" si="16"/>
        <v>400</v>
      </c>
      <c r="B172" s="11">
        <f t="shared" si="15"/>
        <v>45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0</v>
      </c>
      <c r="AL172">
        <v>0</v>
      </c>
    </row>
    <row r="173" spans="1:38" customFormat="1">
      <c r="A173" s="12">
        <f t="shared" si="16"/>
        <v>450</v>
      </c>
      <c r="B173" s="11">
        <f t="shared" si="15"/>
        <v>50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  <c r="AK173">
        <v>0</v>
      </c>
      <c r="AL173">
        <v>0</v>
      </c>
    </row>
    <row r="174" spans="1:38" customFormat="1">
      <c r="A174" s="12">
        <f t="shared" si="16"/>
        <v>500</v>
      </c>
      <c r="B174" s="11">
        <f t="shared" si="15"/>
        <v>55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</row>
    <row r="175" spans="1:38" customFormat="1">
      <c r="A175" s="12">
        <f t="shared" si="16"/>
        <v>550</v>
      </c>
      <c r="B175" s="11">
        <f t="shared" si="15"/>
        <v>60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</row>
    <row r="176" spans="1:38" customFormat="1">
      <c r="A176" s="12">
        <f t="shared" si="16"/>
        <v>600</v>
      </c>
      <c r="B176" s="11">
        <f t="shared" si="15"/>
        <v>65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</row>
    <row r="177" spans="1:38" customFormat="1">
      <c r="A177" s="12">
        <f t="shared" si="16"/>
        <v>650</v>
      </c>
      <c r="B177" s="11">
        <f t="shared" si="15"/>
        <v>70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</row>
    <row r="178" spans="1:38" customFormat="1">
      <c r="A178" s="12">
        <f t="shared" si="16"/>
        <v>700</v>
      </c>
      <c r="B178" s="11">
        <f t="shared" si="15"/>
        <v>75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</row>
    <row r="179" spans="1:38" customFormat="1">
      <c r="A179" s="12">
        <f t="shared" si="16"/>
        <v>750</v>
      </c>
      <c r="B179" s="11">
        <f t="shared" si="15"/>
        <v>80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</row>
    <row r="180" spans="1:38" customFormat="1">
      <c r="A180" s="12">
        <f t="shared" si="16"/>
        <v>800</v>
      </c>
      <c r="B180" s="11">
        <f t="shared" si="15"/>
        <v>85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K180">
        <v>0</v>
      </c>
      <c r="AL180">
        <v>0</v>
      </c>
    </row>
    <row r="181" spans="1:38" customFormat="1">
      <c r="A181" s="12">
        <f t="shared" si="16"/>
        <v>850</v>
      </c>
      <c r="B181" s="11">
        <f t="shared" si="15"/>
        <v>90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  <c r="AK181">
        <v>0</v>
      </c>
      <c r="AL181">
        <v>0</v>
      </c>
    </row>
    <row r="182" spans="1:38" customFormat="1">
      <c r="A182" s="12">
        <f t="shared" si="16"/>
        <v>900</v>
      </c>
      <c r="B182" s="11">
        <f t="shared" si="15"/>
        <v>95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</row>
    <row r="183" spans="1:38" customFormat="1">
      <c r="A183" s="12">
        <f t="shared" si="16"/>
        <v>950</v>
      </c>
      <c r="B183" s="11">
        <f t="shared" si="15"/>
        <v>100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</row>
    <row r="184" spans="1:38" customFormat="1">
      <c r="A184" s="12">
        <f t="shared" si="16"/>
        <v>1000</v>
      </c>
      <c r="B184" s="11">
        <f t="shared" si="15"/>
        <v>105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</row>
    <row r="185" spans="1:38" customFormat="1">
      <c r="A185" s="12">
        <f t="shared" si="16"/>
        <v>1050</v>
      </c>
      <c r="B185" s="11">
        <f t="shared" si="15"/>
        <v>110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</row>
    <row r="186" spans="1:38" customFormat="1">
      <c r="A186" s="12">
        <f t="shared" si="16"/>
        <v>1100</v>
      </c>
      <c r="B186" s="11">
        <f t="shared" si="15"/>
        <v>115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K186">
        <v>0</v>
      </c>
      <c r="AL186">
        <v>0</v>
      </c>
    </row>
    <row r="187" spans="1:38" customFormat="1">
      <c r="A187" s="12">
        <f t="shared" si="16"/>
        <v>1150</v>
      </c>
      <c r="B187" s="11">
        <f t="shared" si="15"/>
        <v>120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</row>
    <row r="188" spans="1:38" customFormat="1">
      <c r="A188" s="12">
        <f t="shared" si="16"/>
        <v>1200</v>
      </c>
      <c r="B188" s="11">
        <f t="shared" si="15"/>
        <v>125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</row>
    <row r="189" spans="1:38" customFormat="1">
      <c r="A189" s="12">
        <f t="shared" si="16"/>
        <v>1250</v>
      </c>
      <c r="B189" s="11">
        <f t="shared" si="15"/>
        <v>130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</row>
    <row r="190" spans="1:38" customFormat="1">
      <c r="A190" s="12">
        <f t="shared" si="16"/>
        <v>1300</v>
      </c>
      <c r="B190" s="11">
        <f t="shared" si="15"/>
        <v>135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</row>
    <row r="191" spans="1:38" customFormat="1">
      <c r="A191" s="12">
        <f t="shared" si="16"/>
        <v>1350</v>
      </c>
      <c r="B191" s="11">
        <f t="shared" si="15"/>
        <v>140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</row>
    <row r="192" spans="1:38" customFormat="1">
      <c r="A192" s="12">
        <f t="shared" si="16"/>
        <v>1400</v>
      </c>
      <c r="B192" s="11">
        <f t="shared" si="15"/>
        <v>145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</row>
    <row r="193" spans="1:38" customFormat="1">
      <c r="A193" s="12">
        <f t="shared" si="16"/>
        <v>1450</v>
      </c>
      <c r="B193" s="11">
        <f t="shared" si="15"/>
        <v>150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K193">
        <v>0</v>
      </c>
      <c r="AL193">
        <v>0</v>
      </c>
    </row>
    <row r="194" spans="1:38" customFormat="1">
      <c r="A194" s="12">
        <f t="shared" si="16"/>
        <v>1500</v>
      </c>
      <c r="B194" s="11">
        <f t="shared" si="15"/>
        <v>155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</row>
    <row r="195" spans="1:38" customFormat="1">
      <c r="A195" s="12">
        <f t="shared" si="16"/>
        <v>1550</v>
      </c>
      <c r="B195" s="11">
        <f t="shared" si="15"/>
        <v>160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</row>
    <row r="197" spans="1:38">
      <c r="A197" s="272" t="s">
        <v>4995</v>
      </c>
    </row>
    <row r="198" spans="1:38" s="2" customFormat="1">
      <c r="A198" s="10" t="s">
        <v>619</v>
      </c>
      <c r="B198" s="10" t="s">
        <v>620</v>
      </c>
      <c r="C198" s="2">
        <v>2015</v>
      </c>
      <c r="D198" s="2">
        <v>2016</v>
      </c>
      <c r="E198" s="2">
        <v>2017</v>
      </c>
      <c r="F198" s="2">
        <v>2018</v>
      </c>
      <c r="G198" s="2">
        <v>2019</v>
      </c>
      <c r="H198" s="2">
        <v>2020</v>
      </c>
      <c r="I198" s="2">
        <v>2021</v>
      </c>
      <c r="J198" s="2">
        <v>2022</v>
      </c>
      <c r="K198" s="2">
        <v>2023</v>
      </c>
      <c r="L198" s="2">
        <v>2024</v>
      </c>
      <c r="M198" s="2">
        <v>2025</v>
      </c>
      <c r="N198" s="2">
        <v>2026</v>
      </c>
      <c r="O198" s="2">
        <v>2027</v>
      </c>
      <c r="P198" s="2">
        <v>2028</v>
      </c>
      <c r="Q198" s="2">
        <v>2029</v>
      </c>
      <c r="R198" s="2">
        <v>2030</v>
      </c>
      <c r="S198" s="2">
        <v>2031</v>
      </c>
      <c r="T198" s="2">
        <v>2032</v>
      </c>
      <c r="U198" s="2">
        <v>2033</v>
      </c>
      <c r="V198" s="2">
        <v>2034</v>
      </c>
      <c r="W198" s="2">
        <v>2035</v>
      </c>
      <c r="X198" s="2">
        <v>2036</v>
      </c>
      <c r="Y198" s="2">
        <v>2037</v>
      </c>
      <c r="Z198" s="2">
        <v>2038</v>
      </c>
      <c r="AA198" s="2">
        <v>2039</v>
      </c>
      <c r="AB198" s="2">
        <v>2040</v>
      </c>
      <c r="AC198" s="2">
        <v>2041</v>
      </c>
      <c r="AD198" s="2">
        <v>2042</v>
      </c>
      <c r="AE198" s="2">
        <v>2043</v>
      </c>
      <c r="AF198" s="2">
        <v>2044</v>
      </c>
      <c r="AG198" s="2">
        <v>2045</v>
      </c>
      <c r="AH198" s="2">
        <v>2046</v>
      </c>
      <c r="AI198" s="2">
        <v>2047</v>
      </c>
      <c r="AJ198" s="2">
        <v>2048</v>
      </c>
      <c r="AK198" s="2">
        <v>2049</v>
      </c>
      <c r="AL198" s="2">
        <v>2050</v>
      </c>
    </row>
    <row r="199" spans="1:38" customFormat="1">
      <c r="A199" s="11">
        <v>-1150</v>
      </c>
      <c r="B199" s="11">
        <f t="shared" ref="B199:B219" si="17">A199+50</f>
        <v>-110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</row>
    <row r="200" spans="1:38" customFormat="1">
      <c r="A200" s="12">
        <f t="shared" ref="A200:A230" si="18">B199</f>
        <v>-1100</v>
      </c>
      <c r="B200" s="11">
        <f t="shared" si="17"/>
        <v>-105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</row>
    <row r="201" spans="1:38" customFormat="1">
      <c r="A201" s="12">
        <f t="shared" si="18"/>
        <v>-1050</v>
      </c>
      <c r="B201" s="11">
        <f t="shared" si="17"/>
        <v>-100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</row>
    <row r="202" spans="1:38" customFormat="1">
      <c r="A202" s="12">
        <f t="shared" si="18"/>
        <v>-1000</v>
      </c>
      <c r="B202" s="11">
        <f t="shared" si="17"/>
        <v>-95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</row>
    <row r="203" spans="1:38" customFormat="1">
      <c r="A203" s="12">
        <f t="shared" si="18"/>
        <v>-950</v>
      </c>
      <c r="B203" s="11">
        <f t="shared" si="17"/>
        <v>-90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</row>
    <row r="204" spans="1:38" customFormat="1">
      <c r="A204" s="12">
        <f t="shared" si="18"/>
        <v>-900</v>
      </c>
      <c r="B204" s="11">
        <f t="shared" si="17"/>
        <v>-85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</row>
    <row r="205" spans="1:38" customFormat="1">
      <c r="A205" s="12">
        <f t="shared" si="18"/>
        <v>-850</v>
      </c>
      <c r="B205" s="11">
        <f t="shared" si="17"/>
        <v>-80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</row>
    <row r="206" spans="1:38" customFormat="1">
      <c r="A206" s="12">
        <f t="shared" si="18"/>
        <v>-800</v>
      </c>
      <c r="B206" s="11">
        <f t="shared" si="17"/>
        <v>-75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</row>
    <row r="207" spans="1:38" customFormat="1">
      <c r="A207" s="12">
        <f t="shared" si="18"/>
        <v>-750</v>
      </c>
      <c r="B207" s="11">
        <f t="shared" si="17"/>
        <v>-70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</row>
    <row r="208" spans="1:38" customFormat="1">
      <c r="A208" s="12">
        <f t="shared" si="18"/>
        <v>-700</v>
      </c>
      <c r="B208" s="11">
        <f t="shared" si="17"/>
        <v>-65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</row>
    <row r="209" spans="1:38" customFormat="1">
      <c r="A209" s="12">
        <f t="shared" si="18"/>
        <v>-650</v>
      </c>
      <c r="B209" s="11">
        <f t="shared" si="17"/>
        <v>-60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</row>
    <row r="210" spans="1:38" customFormat="1">
      <c r="A210" s="12">
        <f t="shared" si="18"/>
        <v>-600</v>
      </c>
      <c r="B210" s="11">
        <f t="shared" si="17"/>
        <v>-55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</row>
    <row r="211" spans="1:38" customFormat="1">
      <c r="A211" s="12">
        <f t="shared" si="18"/>
        <v>-550</v>
      </c>
      <c r="B211" s="11">
        <f t="shared" si="17"/>
        <v>-50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</row>
    <row r="212" spans="1:38" customFormat="1">
      <c r="A212" s="12">
        <f t="shared" si="18"/>
        <v>-500</v>
      </c>
      <c r="B212" s="11">
        <f t="shared" si="17"/>
        <v>-450</v>
      </c>
      <c r="C212">
        <v>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</row>
    <row r="213" spans="1:38" customFormat="1">
      <c r="A213" s="12">
        <f t="shared" si="18"/>
        <v>-450</v>
      </c>
      <c r="B213" s="11">
        <f t="shared" si="17"/>
        <v>-40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</row>
    <row r="214" spans="1:38" customFormat="1">
      <c r="A214" s="12">
        <f t="shared" si="18"/>
        <v>-400</v>
      </c>
      <c r="B214" s="11">
        <f t="shared" si="17"/>
        <v>-35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</row>
    <row r="215" spans="1:38" customFormat="1">
      <c r="A215" s="12">
        <f t="shared" si="18"/>
        <v>-350</v>
      </c>
      <c r="B215" s="11">
        <f t="shared" si="17"/>
        <v>-30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</row>
    <row r="216" spans="1:38" customFormat="1">
      <c r="A216" s="12">
        <f t="shared" si="18"/>
        <v>-300</v>
      </c>
      <c r="B216" s="11">
        <f t="shared" si="17"/>
        <v>-25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</row>
    <row r="217" spans="1:38" customFormat="1">
      <c r="A217" s="12">
        <f t="shared" si="18"/>
        <v>-250</v>
      </c>
      <c r="B217" s="11">
        <f t="shared" si="17"/>
        <v>-20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  <c r="AK217">
        <v>0</v>
      </c>
      <c r="AL217">
        <v>0</v>
      </c>
    </row>
    <row r="218" spans="1:38" customFormat="1">
      <c r="A218" s="12">
        <f t="shared" si="18"/>
        <v>-200</v>
      </c>
      <c r="B218" s="11">
        <f t="shared" si="17"/>
        <v>-15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  <c r="AJ218">
        <v>0</v>
      </c>
      <c r="AK218">
        <v>0</v>
      </c>
      <c r="AL218">
        <v>0</v>
      </c>
    </row>
    <row r="219" spans="1:38" customFormat="1">
      <c r="A219" s="12">
        <f t="shared" si="18"/>
        <v>-150</v>
      </c>
      <c r="B219" s="11">
        <f t="shared" si="17"/>
        <v>-10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0</v>
      </c>
      <c r="AL219">
        <v>0</v>
      </c>
    </row>
    <row r="220" spans="1:38" customFormat="1">
      <c r="A220" s="12">
        <f t="shared" si="18"/>
        <v>-100</v>
      </c>
      <c r="B220" s="11">
        <f t="shared" ref="B220:B229" si="19">A220+10</f>
        <v>-9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</row>
    <row r="221" spans="1:38" customFormat="1">
      <c r="A221" s="12">
        <f t="shared" si="18"/>
        <v>-90</v>
      </c>
      <c r="B221" s="11">
        <f t="shared" si="19"/>
        <v>-8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</row>
    <row r="222" spans="1:38" customFormat="1">
      <c r="A222" s="12">
        <f t="shared" si="18"/>
        <v>-80</v>
      </c>
      <c r="B222" s="11">
        <f t="shared" si="19"/>
        <v>-7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</row>
    <row r="223" spans="1:38" customFormat="1">
      <c r="A223" s="12">
        <f t="shared" si="18"/>
        <v>-70</v>
      </c>
      <c r="B223" s="11">
        <f t="shared" si="19"/>
        <v>-6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</row>
    <row r="224" spans="1:38" customFormat="1">
      <c r="A224" s="12">
        <f t="shared" si="18"/>
        <v>-60</v>
      </c>
      <c r="B224" s="11">
        <f t="shared" si="19"/>
        <v>-5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</row>
    <row r="225" spans="1:38" customFormat="1">
      <c r="A225" s="12">
        <f t="shared" si="18"/>
        <v>-50</v>
      </c>
      <c r="B225" s="11">
        <f t="shared" si="19"/>
        <v>-4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</row>
    <row r="226" spans="1:38" customFormat="1">
      <c r="A226" s="12">
        <f t="shared" si="18"/>
        <v>-40</v>
      </c>
      <c r="B226" s="11">
        <f t="shared" si="19"/>
        <v>-3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</row>
    <row r="227" spans="1:38" customFormat="1">
      <c r="A227" s="12">
        <f t="shared" si="18"/>
        <v>-30</v>
      </c>
      <c r="B227" s="11">
        <f t="shared" si="19"/>
        <v>-2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</row>
    <row r="228" spans="1:38" customFormat="1">
      <c r="A228" s="12">
        <f t="shared" si="18"/>
        <v>-20</v>
      </c>
      <c r="B228" s="11">
        <f t="shared" si="19"/>
        <v>-1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K228">
        <v>0</v>
      </c>
      <c r="AL228">
        <v>0</v>
      </c>
    </row>
    <row r="229" spans="1:38" customFormat="1">
      <c r="A229" s="12">
        <f t="shared" si="18"/>
        <v>-10</v>
      </c>
      <c r="B229" s="11">
        <f t="shared" si="19"/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</row>
    <row r="230" spans="1:38" customFormat="1">
      <c r="A230" s="12">
        <f t="shared" si="18"/>
        <v>0</v>
      </c>
      <c r="B230" s="11">
        <f>A230</f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</row>
    <row r="231" spans="1:38" s="4" customFormat="1">
      <c r="A231" s="273">
        <v>0.1</v>
      </c>
      <c r="B231" s="274">
        <f>A231+9.9</f>
        <v>10</v>
      </c>
      <c r="C231" s="4">
        <v>0</v>
      </c>
      <c r="D231" s="4">
        <v>0</v>
      </c>
      <c r="E231" s="4">
        <v>0</v>
      </c>
      <c r="F231" s="4">
        <v>0</v>
      </c>
      <c r="G231" s="4">
        <v>0</v>
      </c>
      <c r="H231" s="4">
        <v>0</v>
      </c>
      <c r="I231" s="4">
        <v>0</v>
      </c>
      <c r="J231" s="275" cm="1">
        <f t="array" ref="J231">MAX(TREND($H$41:$I$41,$H$31:$I$31,J$123)*10^12*-1,0)</f>
        <v>350000000000.00854</v>
      </c>
      <c r="K231" s="275" cm="1">
        <f t="array" ref="K231">MAX(TREND($H$41:$I$41,$H$31:$I$31,K$123)*10^12*-1,0)</f>
        <v>400000000000.00568</v>
      </c>
      <c r="L231" s="275" cm="1">
        <f t="array" ref="L231">MAX(TREND($H$41:$I$41,$H$31:$I$31,L$123)*10^12*-1,0)</f>
        <v>450000000000.00287</v>
      </c>
      <c r="M231" s="275" cm="1">
        <f t="array" ref="M231">MAX(TREND($H$41:$I$41,$H$31:$I$31,M$123)*10^12*-1,0)</f>
        <v>500000000000</v>
      </c>
      <c r="N231" s="275" cm="1">
        <f t="array" ref="N231">TREND($H$41:$I$41,$H$31:$I$31,N$123)*10^12*-1</f>
        <v>550000000000.01135</v>
      </c>
      <c r="O231" s="275" cm="1">
        <f t="array" ref="O231">TREND($H$41:$I$41,$H$31:$I$31,O$123)*10^12*-1</f>
        <v>600000000000.00854</v>
      </c>
      <c r="P231" s="275" cm="1">
        <f t="array" ref="P231">TREND($H$41:$I$41,$H$31:$I$31,P$123)*10^12*-1</f>
        <v>650000000000.00574</v>
      </c>
      <c r="Q231" s="275" cm="1">
        <f t="array" ref="Q231">TREND($H$41:$I$41,$H$31:$I$31,Q$123)*10^12*-1</f>
        <v>700000000000.00281</v>
      </c>
      <c r="R231" s="275" cm="1">
        <f t="array" ref="R231">TREND($H$41:$I$41,$H$31:$I$31,R$123)*10^12*-1</f>
        <v>750000000000</v>
      </c>
      <c r="S231" s="275" cm="1">
        <f t="array" ref="S231">TREND($H$41:$I$41,$H$31:$I$31,S$123)*10^12*-1</f>
        <v>800000000000.01135</v>
      </c>
      <c r="T231" s="275" cm="1">
        <f t="array" ref="T231">TREND($H$41:$I$41,$H$31:$I$31,T$123)*10^12*-1</f>
        <v>850000000000.00854</v>
      </c>
      <c r="U231" s="275" cm="1">
        <f t="array" ref="U231">TREND($H$41:$I$41,$H$31:$I$31,U$123)*10^12*-1</f>
        <v>900000000000.00574</v>
      </c>
      <c r="V231" s="275" cm="1">
        <f t="array" ref="V231">TREND($H$41:$I$41,$H$31:$I$31,V$123)*10^12*-1</f>
        <v>950000000000.00281</v>
      </c>
      <c r="W231" s="275" cm="1">
        <f t="array" ref="W231">TREND($H$41:$I$41,$H$31:$I$31,W$123)*10^12*-1</f>
        <v>1000000000000</v>
      </c>
      <c r="X231" s="275" cm="1">
        <f t="array" ref="X231">TREND($I$41:$J$41,$I$31:$J$31,X$123)*10^12*-1</f>
        <v>1110000000000.0137</v>
      </c>
      <c r="Y231" s="275" cm="1">
        <f t="array" ref="Y231">TREND($I$41:$J$41,$I$31:$J$31,Y$123)*10^12*-1</f>
        <v>1219999999999.9988</v>
      </c>
      <c r="Z231" s="275" cm="1">
        <f t="array" ref="Z231">TREND($I$41:$J$41,$I$31:$J$31,Z$123)*10^12*-1</f>
        <v>1330000000000.0125</v>
      </c>
      <c r="AA231" s="275" cm="1">
        <f t="array" ref="AA231">TREND($I$41:$J$41,$I$31:$J$31,AA$123)*10^12*-1</f>
        <v>1439999999999.9978</v>
      </c>
      <c r="AB231" s="275" cm="1">
        <f t="array" ref="AB231">TREND($I$41:$J$41,$I$31:$J$31,AB$123)*10^12*-1</f>
        <v>1550000000000.0115</v>
      </c>
      <c r="AC231" s="275" cm="1">
        <f t="array" ref="AC231">TREND($I$41:$J$41,$I$31:$J$31,AC$123)*10^12*-1</f>
        <v>1659999999999.9966</v>
      </c>
      <c r="AD231" s="275" cm="1">
        <f t="array" ref="AD231">TREND($I$41:$J$41,$I$31:$J$31,AD$123)*10^12*-1</f>
        <v>1770000000000.0103</v>
      </c>
      <c r="AE231" s="275" cm="1">
        <f t="array" ref="AE231">TREND($I$41:$J$41,$I$31:$J$31,AE$123)*10^12*-1</f>
        <v>1879999999999.9954</v>
      </c>
      <c r="AF231" s="275" cm="1">
        <f t="array" ref="AF231">TREND($I$41:$J$41,$I$31:$J$31,AF$123)*10^12*-1</f>
        <v>1990000000000.009</v>
      </c>
      <c r="AG231" s="275" cm="1">
        <f t="array" ref="AG231">TREND($I$41:$J$41,$I$31:$J$31,AG$123)*10^12*-1</f>
        <v>2099999999999.9944</v>
      </c>
      <c r="AH231" s="275" cm="1">
        <f t="array" ref="AH231">TREND($J$41:$K$41,$J$31:$K$31,AH$123)*10^12*-1</f>
        <v>2339999999999.9751</v>
      </c>
      <c r="AI231" s="275" cm="1">
        <f t="array" ref="AI231">TREND($J$41:$K$41,$J$31:$K$31,AI$123)*10^12*-1</f>
        <v>2579999999999.9839</v>
      </c>
      <c r="AJ231" s="275" cm="1">
        <f t="array" ref="AJ231">TREND($J$41:$K$41,$J$31:$K$31,AJ$123)*10^12*-1</f>
        <v>2819999999999.9932</v>
      </c>
      <c r="AK231" s="275" cm="1">
        <f t="array" ref="AK231">TREND($J$41:$K$41,$J$31:$K$31,AK$123)*10^12*-1</f>
        <v>3060000000000.0024</v>
      </c>
      <c r="AL231" s="275" cm="1">
        <f t="array" ref="AL231">TREND($J$41:$K$41,$J$31:$K$31,AL$123)*10^12*-1</f>
        <v>3300000000000.0112</v>
      </c>
    </row>
    <row r="232" spans="1:38" s="4" customFormat="1">
      <c r="A232" s="273">
        <f t="shared" ref="A232:A270" si="20">B231</f>
        <v>10</v>
      </c>
      <c r="B232" s="274">
        <f t="shared" ref="B232:B240" si="21">A232+10</f>
        <v>20</v>
      </c>
      <c r="C232" s="4">
        <v>0</v>
      </c>
      <c r="D232" s="4">
        <v>0</v>
      </c>
      <c r="E232" s="4">
        <v>0</v>
      </c>
      <c r="F232" s="4">
        <v>0</v>
      </c>
      <c r="G232" s="4">
        <v>0</v>
      </c>
      <c r="H232" s="4">
        <v>0</v>
      </c>
      <c r="I232" s="4">
        <v>0</v>
      </c>
      <c r="J232" s="4" cm="1">
        <f t="array" ref="J232">MAX(TREND($H$42:$I$42,$H$31:$I$31,J$123)*10^12*-1,0)</f>
        <v>3609999999999.957</v>
      </c>
      <c r="K232" s="4" cm="1">
        <f t="array" ref="K232">MAX(TREND($H$42:$I$42,$H$31:$I$31,K$123)*10^12*-1,0)</f>
        <v>3739999999999.9521</v>
      </c>
      <c r="L232" s="4" cm="1">
        <f t="array" ref="L232">MAX(TREND($H$42:$I$42,$H$31:$I$31,L$123)*10^12*-1,0)</f>
        <v>3869999999999.9478</v>
      </c>
      <c r="M232" s="4" cm="1">
        <f t="array" ref="M232">MAX(TREND($H$42:$I$42,$H$31:$I$31,M$123)*10^12*-1,0)</f>
        <v>3999999999999.9434</v>
      </c>
      <c r="N232" s="4" cm="1">
        <f t="array" ref="N232">TREND($H$42:$I$42,$H$31:$I$31,N$123)*10^12*-1</f>
        <v>4129999999999.9385</v>
      </c>
      <c r="O232" s="4" cm="1">
        <f t="array" ref="O232">TREND($H$42:$I$42,$H$31:$I$31,O$123)*10^12*-1</f>
        <v>4259999999999.9341</v>
      </c>
      <c r="P232" s="4" cm="1">
        <f t="array" ref="P232">TREND($H$42:$I$42,$H$31:$I$31,P$123)*10^12*-1</f>
        <v>4389999999999.9297</v>
      </c>
      <c r="Q232" s="4" cm="1">
        <f t="array" ref="Q232">TREND($H$42:$I$42,$H$31:$I$31,Q$123)*10^12*-1</f>
        <v>4519999999999.9248</v>
      </c>
      <c r="R232" s="4" cm="1">
        <f t="array" ref="R232">TREND($H$42:$I$42,$H$31:$I$31,R$123)*10^12*-1</f>
        <v>4649999999999.9775</v>
      </c>
      <c r="S232" s="4" cm="1">
        <f t="array" ref="S232">TREND($H$42:$I$42,$H$31:$I$31,S$123)*10^12*-1</f>
        <v>4779999999999.9727</v>
      </c>
      <c r="T232" s="4" cm="1">
        <f t="array" ref="T232">TREND($H$42:$I$42,$H$31:$I$31,T$123)*10^12*-1</f>
        <v>4909999999999.9678</v>
      </c>
      <c r="U232" s="4" cm="1">
        <f t="array" ref="U232">TREND($H$42:$I$42,$H$31:$I$31,U$123)*10^12*-1</f>
        <v>5039999999999.9639</v>
      </c>
      <c r="V232" s="4" cm="1">
        <f t="array" ref="V232">TREND($H$42:$I$42,$H$31:$I$31,V$123)*10^12*-1</f>
        <v>5169999999999.959</v>
      </c>
      <c r="W232" s="4" cm="1">
        <f t="array" ref="W232">TREND($H$42:$I$42,$H$31:$I$31,W$123)*10^12*-1</f>
        <v>5299999999999.9541</v>
      </c>
      <c r="X232" s="4" cm="1">
        <f t="array" ref="X232">TREND($I$42:$J$42,$I$31:$J$31,X$123)*10^12*-1</f>
        <v>5899999999999.8633</v>
      </c>
      <c r="Y232" s="4" cm="1">
        <f t="array" ref="Y232">TREND($I$42:$J$42,$I$31:$J$31,Y$123)*10^12*-1</f>
        <v>6500000000000</v>
      </c>
      <c r="Z232" s="4" cm="1">
        <f t="array" ref="Z232">TREND($I$42:$J$42,$I$31:$J$31,Z$123)*10^12*-1</f>
        <v>7099999999999.9092</v>
      </c>
      <c r="AA232" s="4" cm="1">
        <f t="array" ref="AA232">TREND($I$42:$J$42,$I$31:$J$31,AA$123)*10^12*-1</f>
        <v>7699999999999.8184</v>
      </c>
      <c r="AB232" s="4" cm="1">
        <f t="array" ref="AB232">TREND($I$42:$J$42,$I$31:$J$31,AB$123)*10^12*-1</f>
        <v>8299999999999.9541</v>
      </c>
      <c r="AC232" s="4" cm="1">
        <f t="array" ref="AC232">TREND($I$42:$J$42,$I$31:$J$31,AC$123)*10^12*-1</f>
        <v>8899999999999.8633</v>
      </c>
      <c r="AD232" s="4" cm="1">
        <f t="array" ref="AD232">TREND($I$42:$J$42,$I$31:$J$31,AD$123)*10^12*-1</f>
        <v>9500000000000</v>
      </c>
      <c r="AE232" s="4" cm="1">
        <f t="array" ref="AE232">TREND($I$42:$J$42,$I$31:$J$31,AE$123)*10^12*-1</f>
        <v>10099999999999.908</v>
      </c>
      <c r="AF232" s="4" cm="1">
        <f t="array" ref="AF232">TREND($I$42:$J$42,$I$31:$J$31,AF$123)*10^12*-1</f>
        <v>10699999999999.818</v>
      </c>
      <c r="AG232" s="4" cm="1">
        <f t="array" ref="AG232">TREND($I$42:$J$42,$I$31:$J$31,AG$123)*10^12*-1</f>
        <v>11299999999999.955</v>
      </c>
      <c r="AH232" s="4" cm="1">
        <f t="array" ref="AH232">TREND($J$42:$K$42,$J$31:$K$31,AH$123)*10^12*-1</f>
        <v>11709999999999.922</v>
      </c>
      <c r="AI232" s="4" cm="1">
        <f t="array" ref="AI232">TREND($J$42:$K$42,$J$31:$K$31,AI$123)*10^12*-1</f>
        <v>12120000000000.004</v>
      </c>
      <c r="AJ232" s="4" cm="1">
        <f t="array" ref="AJ232">TREND($J$42:$K$42,$J$31:$K$31,AJ$123)*10^12*-1</f>
        <v>12529999999999.973</v>
      </c>
      <c r="AK232" s="4" cm="1">
        <f t="array" ref="AK232">TREND($J$42:$K$42,$J$31:$K$31,AK$123)*10^12*-1</f>
        <v>12939999999999.941</v>
      </c>
      <c r="AL232" s="4" cm="1">
        <f t="array" ref="AL232">TREND($J$42:$K$42,$J$31:$K$31,AL$123)*10^12*-1</f>
        <v>13350000000000.023</v>
      </c>
    </row>
    <row r="233" spans="1:38" customFormat="1">
      <c r="A233" s="12">
        <f t="shared" si="20"/>
        <v>20</v>
      </c>
      <c r="B233" s="11">
        <f t="shared" si="21"/>
        <v>3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K233">
        <v>0</v>
      </c>
      <c r="AL233">
        <v>0</v>
      </c>
    </row>
    <row r="234" spans="1:38" s="4" customFormat="1">
      <c r="A234" s="273">
        <f t="shared" si="20"/>
        <v>30</v>
      </c>
      <c r="B234" s="274">
        <f t="shared" si="21"/>
        <v>40</v>
      </c>
      <c r="C234" s="4">
        <v>0</v>
      </c>
      <c r="D234" s="4">
        <v>0</v>
      </c>
      <c r="E234" s="4">
        <v>0</v>
      </c>
      <c r="F234" s="4">
        <v>0</v>
      </c>
      <c r="G234" s="4">
        <v>0</v>
      </c>
      <c r="H234" s="4">
        <v>0</v>
      </c>
      <c r="I234" s="4">
        <v>0</v>
      </c>
      <c r="J234" s="4" cm="1">
        <f t="array" ref="J234">MAX(IF(TREND($H$43:$I$43,$H$31:$I$31,J$123)*10^12*-1&lt;0,0,TREND($H$43:$I$43,$H$31:$I$31,J$123)*10^12*-1),0)</f>
        <v>4539999999999.9639</v>
      </c>
      <c r="K234" s="4" cm="1">
        <f t="array" ref="K234">MAX(IF(TREND($H$43:$I$43,$H$31:$I$31,K$123)*10^12*-1&lt;0,0,TREND($H$43:$I$43,$H$31:$I$31,K$123)*10^12*-1),0)</f>
        <v>4860000000000.0137</v>
      </c>
      <c r="L234" s="4" cm="1">
        <f t="array" ref="L234">MAX(IF(TREND($H$43:$I$43,$H$31:$I$31,L$123)*10^12*-1&lt;0,0,TREND($H$43:$I$43,$H$31:$I$31,L$123)*10^12*-1),0)</f>
        <v>5180000000000.0635</v>
      </c>
      <c r="M234" s="4" cm="1">
        <f t="array" ref="M234">MAX(IF(TREND($H$43:$I$43,$H$31:$I$31,M$123)*10^12*-1&lt;0,0,TREND($H$43:$I$43,$H$31:$I$31,M$123)*10^12*-1),0)</f>
        <v>5500000000000</v>
      </c>
      <c r="N234" s="4" cm="1">
        <f t="array" ref="N234">IF(TREND($H$43:$I$43,$H$31:$I$31,N$123)*10^12*-1&lt;0,0,TREND($H$43:$I$43,$H$31:$I$31,N$123)*10^12*-1)</f>
        <v>5820000000000.0498</v>
      </c>
      <c r="O234" s="4" cm="1">
        <f t="array" ref="O234">IF(TREND($H$43:$I$43,$H$31:$I$31,O$123)*10^12*-1&lt;0,0,TREND($H$43:$I$43,$H$31:$I$31,O$123)*10^12*-1)</f>
        <v>6139999999999.9863</v>
      </c>
      <c r="P234" s="4" cm="1">
        <f t="array" ref="P234">IF(TREND($H$43:$I$43,$H$31:$I$31,P$123)*10^12*-1&lt;0,0,TREND($H$43:$I$43,$H$31:$I$31,P$123)*10^12*-1)</f>
        <v>6460000000000.0361</v>
      </c>
      <c r="Q234" s="4" cm="1">
        <f t="array" ref="Q234">IF(TREND($H$43:$I$43,$H$31:$I$31,Q$123)*10^12*-1&lt;0,0,TREND($H$43:$I$43,$H$31:$I$31,Q$123)*10^12*-1)</f>
        <v>6779999999999.9727</v>
      </c>
      <c r="R234" s="4" cm="1">
        <f t="array" ref="R234">IF(TREND($H$43:$I$43,$H$31:$I$31,R$123)*10^12*-1&lt;0,0,TREND($H$43:$I$43,$H$31:$I$31,R$123)*10^12*-1)</f>
        <v>7100000000000.0225</v>
      </c>
      <c r="S234" s="4" cm="1">
        <f t="array" ref="S234">IF(TREND($H$43:$I$43,$H$31:$I$31,S$123)*10^12*-1&lt;0,0,TREND($H$43:$I$43,$H$31:$I$31,S$123)*10^12*-1)</f>
        <v>7419999999999.959</v>
      </c>
      <c r="T234" s="4" cm="1">
        <f t="array" ref="T234">IF(TREND($H$43:$I$43,$H$31:$I$31,T$123)*10^12*-1&lt;0,0,TREND($H$43:$I$43,$H$31:$I$31,T$123)*10^12*-1)</f>
        <v>7740000000000.0088</v>
      </c>
      <c r="U234" s="4" cm="1">
        <f t="array" ref="U234">IF(TREND($H$43:$I$43,$H$31:$I$31,U$123)*10^12*-1&lt;0,0,TREND($H$43:$I$43,$H$31:$I$31,U$123)*10^12*-1)</f>
        <v>8060000000000.0596</v>
      </c>
      <c r="V234" s="4" cm="1">
        <f t="array" ref="V234">IF(TREND($H$43:$I$43,$H$31:$I$31,V$123)*10^12*-1&lt;0,0,TREND($H$43:$I$43,$H$31:$I$31,V$123)*10^12*-1)</f>
        <v>8379999999999.9951</v>
      </c>
      <c r="W234" s="4" cm="1">
        <f t="array" ref="W234">IF(TREND($H$43:$I$43,$H$31:$I$31,W$123)*10^12*-1&lt;0,0,TREND($H$43:$I$43,$H$31:$I$31,W$123)*10^12*-1)</f>
        <v>8700000000000.0459</v>
      </c>
      <c r="X234" s="4" cm="1">
        <f t="array" ref="X234">TREND($I$43:$J$43,$I$31:$J$31,X$123)*10^12*-1</f>
        <v>9339999999999.918</v>
      </c>
      <c r="Y234" s="4" cm="1">
        <f t="array" ref="Y234">TREND($I$43:$J$43,$I$31:$J$31,Y$123)*10^12*-1</f>
        <v>9980000000000.0176</v>
      </c>
      <c r="Z234" s="4" cm="1">
        <f t="array" ref="Z234">TREND($I$43:$J$43,$I$31:$J$31,Z$123)*10^12*-1</f>
        <v>10619999999999.891</v>
      </c>
      <c r="AA234" s="4" cm="1">
        <f t="array" ref="AA234">TREND($I$43:$J$43,$I$31:$J$31,AA$123)*10^12*-1</f>
        <v>11259999999999.99</v>
      </c>
      <c r="AB234" s="4" cm="1">
        <f t="array" ref="AB234">TREND($I$43:$J$43,$I$31:$J$31,AB$123)*10^12*-1</f>
        <v>11900000000000.092</v>
      </c>
      <c r="AC234" s="4" cm="1">
        <f t="array" ref="AC234">TREND($I$43:$J$43,$I$31:$J$31,AC$123)*10^12*-1</f>
        <v>12539999999999.963</v>
      </c>
      <c r="AD234" s="4" cm="1">
        <f t="array" ref="AD234">TREND($I$43:$J$43,$I$31:$J$31,AD$123)*10^12*-1</f>
        <v>13180000000000.064</v>
      </c>
      <c r="AE234" s="4" cm="1">
        <f t="array" ref="AE234">TREND($I$43:$J$43,$I$31:$J$31,AE$123)*10^12*-1</f>
        <v>13819999999999.936</v>
      </c>
      <c r="AF234" s="4" cm="1">
        <f t="array" ref="AF234">TREND($I$43:$J$43,$I$31:$J$31,AF$123)*10^12*-1</f>
        <v>14460000000000.037</v>
      </c>
      <c r="AG234" s="4" cm="1">
        <f t="array" ref="AG234">TREND($I$43:$J$43,$I$31:$J$31,AG$123)*10^12*-1</f>
        <v>15099999999999.908</v>
      </c>
      <c r="AH234" s="4" cm="1">
        <f t="array" ref="AH234">TREND($J$43:$K$43,$J$31:$K$31,AH$123)*10^12*-1</f>
        <v>15150000000000.006</v>
      </c>
      <c r="AI234" s="4" cm="1">
        <f t="array" ref="AI234">TREND($J$43:$K$43,$J$31:$K$31,AI$123)*10^12*-1</f>
        <v>15200000000000.002</v>
      </c>
      <c r="AJ234" s="4" cm="1">
        <f t="array" ref="AJ234">TREND($J$43:$K$43,$J$31:$K$31,AJ$123)*10^12*-1</f>
        <v>15250000000000</v>
      </c>
      <c r="AK234" s="4" cm="1">
        <f t="array" ref="AK234">TREND($J$43:$K$43,$J$31:$K$31,AK$123)*10^12*-1</f>
        <v>15299999999999.998</v>
      </c>
      <c r="AL234" s="4" cm="1">
        <f t="array" ref="AL234">TREND($J$43:$K$43,$J$31:$K$31,AL$123)*10^12*-1</f>
        <v>15349999999999.994</v>
      </c>
    </row>
    <row r="235" spans="1:38" s="4" customFormat="1">
      <c r="A235" s="273">
        <f t="shared" si="20"/>
        <v>40</v>
      </c>
      <c r="B235" s="274">
        <f t="shared" si="21"/>
        <v>50</v>
      </c>
      <c r="C235" s="4">
        <v>0</v>
      </c>
      <c r="D235" s="4">
        <v>0</v>
      </c>
      <c r="E235" s="4">
        <v>0</v>
      </c>
      <c r="F235" s="4">
        <v>0</v>
      </c>
      <c r="G235" s="4">
        <v>0</v>
      </c>
      <c r="H235" s="4">
        <v>0</v>
      </c>
      <c r="I235" s="4">
        <v>0</v>
      </c>
      <c r="J235" s="4" cm="1">
        <f t="array" ref="J235">MAX(TREND($H$44:$I$44,$H$31:$I$31,J$123)*10^12*-1,0)</f>
        <v>2680000000000.0635</v>
      </c>
      <c r="K235" s="4" cm="1">
        <f t="array" ref="K235">MAX(TREND($H$44:$I$44,$H$31:$I$31,K$123)*10^12*-1,0)</f>
        <v>3519999999999.9819</v>
      </c>
      <c r="L235" s="4" cm="1">
        <f t="array" ref="L235">MAX(TREND($H$44:$I$44,$H$31:$I$31,L$123)*10^12*-1,0)</f>
        <v>4359999999999.8999</v>
      </c>
      <c r="M235" s="4" cm="1">
        <f t="array" ref="M235">MAX(TREND($H$44:$I$44,$H$31:$I$31,M$123)*10^12*-1,0)</f>
        <v>5200000000000.0459</v>
      </c>
      <c r="N235" s="4" cm="1">
        <f t="array" ref="N235">TREND($H$44:$I$44,$H$31:$I$31,N$123)*10^12*-1</f>
        <v>6039999999999.9639</v>
      </c>
      <c r="O235" s="4" cm="1">
        <f t="array" ref="O235">TREND($H$44:$I$44,$H$31:$I$31,O$123)*10^12*-1</f>
        <v>6879999999999.8818</v>
      </c>
      <c r="P235" s="4" cm="1">
        <f t="array" ref="P235">TREND($H$44:$I$44,$H$31:$I$31,P$123)*10^12*-1</f>
        <v>7720000000000.0273</v>
      </c>
      <c r="Q235" s="4" cm="1">
        <f t="array" ref="Q235">TREND($H$44:$I$44,$H$31:$I$31,Q$123)*10^12*-1</f>
        <v>8559999999999.9453</v>
      </c>
      <c r="R235" s="4" cm="1">
        <f t="array" ref="R235">TREND($H$44:$I$44,$H$31:$I$31,R$123)*10^12*-1</f>
        <v>9400000000000.0918</v>
      </c>
      <c r="S235" s="4" cm="1">
        <f t="array" ref="S235">TREND($H$44:$I$44,$H$31:$I$31,S$123)*10^12*-1</f>
        <v>10240000000000.01</v>
      </c>
      <c r="T235" s="4" cm="1">
        <f t="array" ref="T235">TREND($H$44:$I$44,$H$31:$I$31,T$123)*10^12*-1</f>
        <v>11079999999999.928</v>
      </c>
      <c r="U235" s="4" cm="1">
        <f t="array" ref="U235">TREND($H$44:$I$44,$H$31:$I$31,U$123)*10^12*-1</f>
        <v>11920000000000.072</v>
      </c>
      <c r="V235" s="4" cm="1">
        <f t="array" ref="V235">TREND($H$44:$I$44,$H$31:$I$31,V$123)*10^12*-1</f>
        <v>12759999999999.99</v>
      </c>
      <c r="W235" s="4" cm="1">
        <f t="array" ref="W235">TREND($H$44:$I$44,$H$31:$I$31,W$123)*10^12*-1</f>
        <v>13599999999999.908</v>
      </c>
      <c r="X235" s="4" cm="1">
        <f t="array" ref="X235">TREND($I$44:$J$44,$I$31:$J$31,X$123)*10^12*-1</f>
        <v>13019999999999.982</v>
      </c>
      <c r="Y235" s="4" cm="1">
        <f t="array" ref="Y235">TREND($I$44:$J$44,$I$31:$J$31,Y$123)*10^12*-1</f>
        <v>12440000000000.055</v>
      </c>
      <c r="Z235" s="4" cm="1">
        <f t="array" ref="Z235">TREND($I$44:$J$44,$I$31:$J$31,Z$123)*10^12*-1</f>
        <v>11859999999999.9</v>
      </c>
      <c r="AA235" s="4" cm="1">
        <f t="array" ref="AA235">TREND($I$44:$J$44,$I$31:$J$31,AA$123)*10^12*-1</f>
        <v>11279999999999.973</v>
      </c>
      <c r="AB235" s="4" cm="1">
        <f t="array" ref="AB235">TREND($I$44:$J$44,$I$31:$J$31,AB$123)*10^12*-1</f>
        <v>10700000000000.045</v>
      </c>
      <c r="AC235" s="4" cm="1">
        <f t="array" ref="AC235">TREND($I$44:$J$44,$I$31:$J$31,AC$123)*10^12*-1</f>
        <v>10119999999999.891</v>
      </c>
      <c r="AD235" s="4" cm="1">
        <f t="array" ref="AD235">TREND($I$44:$J$44,$I$31:$J$31,AD$123)*10^12*-1</f>
        <v>9539999999999.9629</v>
      </c>
      <c r="AE235" s="4" cm="1">
        <f t="array" ref="AE235">TREND($I$44:$J$44,$I$31:$J$31,AE$123)*10^12*-1</f>
        <v>8960000000000.0371</v>
      </c>
      <c r="AF235" s="4" cm="1">
        <f t="array" ref="AF235">TREND($I$44:$J$44,$I$31:$J$31,AF$123)*10^12*-1</f>
        <v>8379999999999.8818</v>
      </c>
      <c r="AG235" s="4" cm="1">
        <f t="array" ref="AG235">TREND($I$44:$J$44,$I$31:$J$31,AG$123)*10^12*-1</f>
        <v>7799999999999.9541</v>
      </c>
      <c r="AH235" s="4" cm="1">
        <f t="array" ref="AH235">TREND($J$44:$K$44,$J$31:$K$31,AH$123)*10^12*-1</f>
        <v>7990000000000.0088</v>
      </c>
      <c r="AI235" s="4" cm="1">
        <f t="array" ref="AI235">TREND($J$44:$K$44,$J$31:$K$31,AI$123)*10^12*-1</f>
        <v>8180000000000.0068</v>
      </c>
      <c r="AJ235" s="4" cm="1">
        <f t="array" ref="AJ235">TREND($J$44:$K$44,$J$31:$K$31,AJ$123)*10^12*-1</f>
        <v>8370000000000.0049</v>
      </c>
      <c r="AK235" s="4" cm="1">
        <f t="array" ref="AK235">TREND($J$44:$K$44,$J$31:$K$31,AK$123)*10^12*-1</f>
        <v>8560000000000.002</v>
      </c>
      <c r="AL235" s="4" cm="1">
        <f t="array" ref="AL235">TREND($J$44:$K$44,$J$31:$K$31,AL$123)*10^12*-1</f>
        <v>8750000000000</v>
      </c>
    </row>
    <row r="236" spans="1:38" customFormat="1">
      <c r="A236" s="12">
        <f t="shared" si="20"/>
        <v>50</v>
      </c>
      <c r="B236" s="11">
        <f t="shared" si="21"/>
        <v>60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</row>
    <row r="237" spans="1:38" customFormat="1">
      <c r="A237" s="12">
        <f t="shared" si="20"/>
        <v>60</v>
      </c>
      <c r="B237" s="11">
        <f t="shared" si="21"/>
        <v>7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0</v>
      </c>
      <c r="AL237">
        <v>0</v>
      </c>
    </row>
    <row r="238" spans="1:38" customFormat="1">
      <c r="A238" s="12">
        <f t="shared" si="20"/>
        <v>70</v>
      </c>
      <c r="B238" s="11">
        <f t="shared" si="21"/>
        <v>8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</row>
    <row r="239" spans="1:38" customFormat="1">
      <c r="A239" s="12">
        <f t="shared" si="20"/>
        <v>80</v>
      </c>
      <c r="B239" s="11">
        <f t="shared" si="21"/>
        <v>9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</row>
    <row r="240" spans="1:38" s="4" customFormat="1">
      <c r="A240" s="273">
        <f t="shared" si="20"/>
        <v>90</v>
      </c>
      <c r="B240" s="274">
        <f t="shared" si="21"/>
        <v>100</v>
      </c>
      <c r="C240" s="4">
        <v>0</v>
      </c>
      <c r="D240" s="4">
        <v>0</v>
      </c>
      <c r="E240" s="4">
        <v>0</v>
      </c>
      <c r="F240" s="4">
        <v>0</v>
      </c>
      <c r="G240" s="4">
        <v>0</v>
      </c>
      <c r="H240" s="4">
        <v>0</v>
      </c>
      <c r="I240" s="4">
        <v>0</v>
      </c>
      <c r="J240" s="4" cm="1">
        <f t="array" ref="J240">MAX(TREND($H$45:$I$45,$H$31:$I$31,J$123)*10^12*-1,0)</f>
        <v>18819999999999.992</v>
      </c>
      <c r="K240" s="4" cm="1">
        <f t="array" ref="K240">MAX(TREND($H$45:$I$45,$H$31:$I$31,K$123)*10^12*-1,0)</f>
        <v>18579999999999.984</v>
      </c>
      <c r="L240" s="4" cm="1">
        <f t="array" ref="L240">MAX(TREND($H$45:$I$45,$H$31:$I$31,L$123)*10^12*-1,0)</f>
        <v>18339999999999.977</v>
      </c>
      <c r="M240" s="4" cm="1">
        <f t="array" ref="M240">MAX(TREND($H$45:$I$45,$H$31:$I$31,M$123)*10^12*-1,0)</f>
        <v>18099999999999.965</v>
      </c>
      <c r="N240" s="4" cm="1">
        <f t="array" ref="N240">TREND($H$45:$I$45,$H$31:$I$31,N$123)*10^12*-1</f>
        <v>17860000000000.012</v>
      </c>
      <c r="O240" s="4" cm="1">
        <f t="array" ref="O240">TREND($H$45:$I$45,$H$31:$I$31,O$123)*10^12*-1</f>
        <v>17620000000000.004</v>
      </c>
      <c r="P240" s="4" cm="1">
        <f t="array" ref="P240">TREND($H$45:$I$45,$H$31:$I$31,P$123)*10^12*-1</f>
        <v>17379999999999.996</v>
      </c>
      <c r="Q240" s="4" cm="1">
        <f t="array" ref="Q240">TREND($H$45:$I$45,$H$31:$I$31,Q$123)*10^12*-1</f>
        <v>17139999999999.986</v>
      </c>
      <c r="R240" s="4" cm="1">
        <f t="array" ref="R240">TREND($H$45:$I$45,$H$31:$I$31,R$123)*10^12*-1</f>
        <v>16899999999999.977</v>
      </c>
      <c r="S240" s="4" cm="1">
        <f t="array" ref="S240">TREND($H$45:$I$45,$H$31:$I$31,S$123)*10^12*-1</f>
        <v>16659999999999.969</v>
      </c>
      <c r="T240" s="4" cm="1">
        <f t="array" ref="T240">TREND($H$45:$I$45,$H$31:$I$31,T$123)*10^12*-1</f>
        <v>16419999999999.959</v>
      </c>
      <c r="U240" s="4" cm="1">
        <f t="array" ref="U240">TREND($H$45:$I$45,$H$31:$I$31,U$123)*10^12*-1</f>
        <v>16180000000000.006</v>
      </c>
      <c r="V240" s="4" cm="1">
        <f t="array" ref="V240">TREND($H$45:$I$45,$H$31:$I$31,V$123)*10^12*-1</f>
        <v>15939999999999.998</v>
      </c>
      <c r="W240" s="4" cm="1">
        <f t="array" ref="W240">TREND($H$45:$I$45,$H$31:$I$31,W$123)*10^12*-1</f>
        <v>15699999999999.988</v>
      </c>
      <c r="X240" s="4" cm="1">
        <f t="array" ref="X240">TREND($I$45:$J$45,$I$31:$J$31,X$123)*10^12*-1</f>
        <v>15620000000000.004</v>
      </c>
      <c r="Y240" s="4" cm="1">
        <f t="array" ref="Y240">TREND($I$45:$J$45,$I$31:$J$31,Y$123)*10^12*-1</f>
        <v>15540000000000.02</v>
      </c>
      <c r="Z240" s="4" cm="1">
        <f t="array" ref="Z240">TREND($I$45:$J$45,$I$31:$J$31,Z$123)*10^12*-1</f>
        <v>15460000000000.008</v>
      </c>
      <c r="AA240" s="4" cm="1">
        <f t="array" ref="AA240">TREND($I$45:$J$45,$I$31:$J$31,AA$123)*10^12*-1</f>
        <v>15380000000000.023</v>
      </c>
      <c r="AB240" s="4" cm="1">
        <f t="array" ref="AB240">TREND($I$45:$J$45,$I$31:$J$31,AB$123)*10^12*-1</f>
        <v>15300000000000.012</v>
      </c>
      <c r="AC240" s="4" cm="1">
        <f t="array" ref="AC240">TREND($I$45:$J$45,$I$31:$J$31,AC$123)*10^12*-1</f>
        <v>15220000000000.027</v>
      </c>
      <c r="AD240" s="4" cm="1">
        <f t="array" ref="AD240">TREND($I$45:$J$45,$I$31:$J$31,AD$123)*10^12*-1</f>
        <v>15140000000000.016</v>
      </c>
      <c r="AE240" s="4" cm="1">
        <f t="array" ref="AE240">TREND($I$45:$J$45,$I$31:$J$31,AE$123)*10^12*-1</f>
        <v>15060000000000.031</v>
      </c>
      <c r="AF240" s="4" cm="1">
        <f t="array" ref="AF240">TREND($I$45:$J$45,$I$31:$J$31,AF$123)*10^12*-1</f>
        <v>14980000000000.018</v>
      </c>
      <c r="AG240" s="4" cm="1">
        <f t="array" ref="AG240">TREND($I$45:$J$45,$I$31:$J$31,AG$123)*10^12*-1</f>
        <v>14900000000000.033</v>
      </c>
      <c r="AH240" s="4" cm="1">
        <f t="array" ref="AH240">TREND($J$45:$K$45,$J$31:$K$31,AH$123)*10^12*-1</f>
        <v>14810000000000.002</v>
      </c>
      <c r="AI240" s="4" cm="1">
        <f t="array" ref="AI240">TREND($J$45:$K$45,$J$31:$K$31,AI$123)*10^12*-1</f>
        <v>14719999999999.998</v>
      </c>
      <c r="AJ240" s="4" cm="1">
        <f t="array" ref="AJ240">TREND($J$45:$K$45,$J$31:$K$31,AJ$123)*10^12*-1</f>
        <v>14629999999999.996</v>
      </c>
      <c r="AK240" s="4" cm="1">
        <f t="array" ref="AK240">TREND($J$45:$K$45,$J$31:$K$31,AK$123)*10^12*-1</f>
        <v>14539999999999.992</v>
      </c>
      <c r="AL240" s="4" cm="1">
        <f t="array" ref="AL240">TREND($J$45:$K$45,$J$31:$K$31,AL$123)*10^12*-1</f>
        <v>14449999999999.988</v>
      </c>
    </row>
    <row r="241" spans="1:38" customFormat="1">
      <c r="A241" s="12">
        <f t="shared" si="20"/>
        <v>100</v>
      </c>
      <c r="B241" s="11">
        <f t="shared" ref="B241:B270" si="22">A241+50</f>
        <v>15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0</v>
      </c>
      <c r="AL241">
        <v>0</v>
      </c>
    </row>
    <row r="242" spans="1:38" customFormat="1">
      <c r="A242" s="12">
        <f t="shared" si="20"/>
        <v>150</v>
      </c>
      <c r="B242" s="11">
        <f t="shared" si="22"/>
        <v>20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  <c r="AJ242">
        <v>0</v>
      </c>
      <c r="AK242">
        <v>0</v>
      </c>
      <c r="AL242">
        <v>0</v>
      </c>
    </row>
    <row r="243" spans="1:38" customFormat="1">
      <c r="A243" s="12">
        <f t="shared" si="20"/>
        <v>200</v>
      </c>
      <c r="B243" s="11">
        <f t="shared" si="22"/>
        <v>25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</row>
    <row r="244" spans="1:38" customFormat="1">
      <c r="A244" s="12">
        <f t="shared" si="20"/>
        <v>250</v>
      </c>
      <c r="B244" s="11">
        <f t="shared" si="22"/>
        <v>30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K244">
        <v>0</v>
      </c>
      <c r="AL244">
        <v>0</v>
      </c>
    </row>
    <row r="245" spans="1:38" customFormat="1">
      <c r="A245" s="12">
        <f t="shared" si="20"/>
        <v>300</v>
      </c>
      <c r="B245" s="11">
        <f t="shared" si="22"/>
        <v>35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  <c r="AJ245">
        <v>0</v>
      </c>
      <c r="AK245">
        <v>0</v>
      </c>
      <c r="AL245">
        <v>0</v>
      </c>
    </row>
    <row r="246" spans="1:38" customFormat="1">
      <c r="A246" s="12">
        <f t="shared" si="20"/>
        <v>350</v>
      </c>
      <c r="B246" s="11">
        <f t="shared" si="22"/>
        <v>40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0</v>
      </c>
    </row>
    <row r="247" spans="1:38" customFormat="1">
      <c r="A247" s="12">
        <f t="shared" si="20"/>
        <v>400</v>
      </c>
      <c r="B247" s="11">
        <f t="shared" si="22"/>
        <v>45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</row>
    <row r="248" spans="1:38" customFormat="1">
      <c r="A248" s="12">
        <f t="shared" si="20"/>
        <v>450</v>
      </c>
      <c r="B248" s="11">
        <f t="shared" si="22"/>
        <v>50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</row>
    <row r="249" spans="1:38" customFormat="1">
      <c r="A249" s="12">
        <f t="shared" si="20"/>
        <v>500</v>
      </c>
      <c r="B249" s="11">
        <f t="shared" si="22"/>
        <v>55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</row>
    <row r="250" spans="1:38" customFormat="1">
      <c r="A250" s="12">
        <f t="shared" si="20"/>
        <v>550</v>
      </c>
      <c r="B250" s="11">
        <f t="shared" si="22"/>
        <v>60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0</v>
      </c>
    </row>
    <row r="251" spans="1:38" customFormat="1">
      <c r="A251" s="12">
        <f t="shared" si="20"/>
        <v>600</v>
      </c>
      <c r="B251" s="11">
        <f t="shared" si="22"/>
        <v>65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</row>
    <row r="252" spans="1:38" customFormat="1">
      <c r="A252" s="12">
        <f t="shared" si="20"/>
        <v>650</v>
      </c>
      <c r="B252" s="11">
        <f t="shared" si="22"/>
        <v>70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0</v>
      </c>
      <c r="AI252">
        <v>0</v>
      </c>
      <c r="AJ252">
        <v>0</v>
      </c>
      <c r="AK252">
        <v>0</v>
      </c>
      <c r="AL252">
        <v>0</v>
      </c>
    </row>
    <row r="253" spans="1:38" customFormat="1">
      <c r="A253" s="12">
        <f t="shared" si="20"/>
        <v>700</v>
      </c>
      <c r="B253" s="11">
        <f t="shared" si="22"/>
        <v>75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</row>
    <row r="254" spans="1:38" customFormat="1">
      <c r="A254" s="12">
        <f t="shared" si="20"/>
        <v>750</v>
      </c>
      <c r="B254" s="11">
        <f t="shared" si="22"/>
        <v>80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</row>
    <row r="255" spans="1:38" customFormat="1">
      <c r="A255" s="12">
        <f t="shared" si="20"/>
        <v>800</v>
      </c>
      <c r="B255" s="11">
        <f t="shared" si="22"/>
        <v>850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</row>
    <row r="256" spans="1:38" customFormat="1">
      <c r="A256" s="12">
        <f t="shared" si="20"/>
        <v>850</v>
      </c>
      <c r="B256" s="11">
        <f t="shared" si="22"/>
        <v>90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</row>
    <row r="257" spans="1:38" customFormat="1">
      <c r="A257" s="12">
        <f t="shared" si="20"/>
        <v>900</v>
      </c>
      <c r="B257" s="11">
        <f t="shared" si="22"/>
        <v>950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>
        <v>0</v>
      </c>
      <c r="AK257">
        <v>0</v>
      </c>
      <c r="AL257">
        <v>0</v>
      </c>
    </row>
    <row r="258" spans="1:38" customFormat="1">
      <c r="A258" s="12">
        <f t="shared" si="20"/>
        <v>950</v>
      </c>
      <c r="B258" s="11">
        <f t="shared" si="22"/>
        <v>100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</row>
    <row r="259" spans="1:38" customFormat="1">
      <c r="A259" s="12">
        <f t="shared" si="20"/>
        <v>1000</v>
      </c>
      <c r="B259" s="11">
        <f t="shared" si="22"/>
        <v>105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</row>
    <row r="260" spans="1:38" customFormat="1">
      <c r="A260" s="12">
        <f t="shared" si="20"/>
        <v>1050</v>
      </c>
      <c r="B260" s="11">
        <f t="shared" si="22"/>
        <v>110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</row>
    <row r="261" spans="1:38" customFormat="1">
      <c r="A261" s="12">
        <f t="shared" si="20"/>
        <v>1100</v>
      </c>
      <c r="B261" s="11">
        <f t="shared" si="22"/>
        <v>115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</row>
    <row r="262" spans="1:38" customFormat="1">
      <c r="A262" s="12">
        <f t="shared" si="20"/>
        <v>1150</v>
      </c>
      <c r="B262" s="11">
        <f t="shared" si="22"/>
        <v>120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</row>
    <row r="263" spans="1:38" customFormat="1">
      <c r="A263" s="12">
        <f t="shared" si="20"/>
        <v>1200</v>
      </c>
      <c r="B263" s="11">
        <f t="shared" si="22"/>
        <v>125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  <c r="AJ263">
        <v>0</v>
      </c>
      <c r="AK263">
        <v>0</v>
      </c>
      <c r="AL263">
        <v>0</v>
      </c>
    </row>
    <row r="264" spans="1:38" customFormat="1">
      <c r="A264" s="12">
        <f t="shared" si="20"/>
        <v>1250</v>
      </c>
      <c r="B264" s="11">
        <f t="shared" si="22"/>
        <v>130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</row>
    <row r="265" spans="1:38" customFormat="1">
      <c r="A265" s="12">
        <f t="shared" si="20"/>
        <v>1300</v>
      </c>
      <c r="B265" s="11">
        <f t="shared" si="22"/>
        <v>135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K265">
        <v>0</v>
      </c>
      <c r="AL265">
        <v>0</v>
      </c>
    </row>
    <row r="266" spans="1:38" customFormat="1">
      <c r="A266" s="12">
        <f t="shared" si="20"/>
        <v>1350</v>
      </c>
      <c r="B266" s="11">
        <f t="shared" si="22"/>
        <v>140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0</v>
      </c>
      <c r="AL266">
        <v>0</v>
      </c>
    </row>
    <row r="267" spans="1:38" customFormat="1">
      <c r="A267" s="12">
        <f t="shared" si="20"/>
        <v>1400</v>
      </c>
      <c r="B267" s="11">
        <f t="shared" si="22"/>
        <v>145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</row>
    <row r="268" spans="1:38" customFormat="1">
      <c r="A268" s="12">
        <f t="shared" si="20"/>
        <v>1450</v>
      </c>
      <c r="B268" s="11">
        <f t="shared" si="22"/>
        <v>150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</row>
    <row r="269" spans="1:38" customFormat="1">
      <c r="A269" s="12">
        <f t="shared" si="20"/>
        <v>1500</v>
      </c>
      <c r="B269" s="11">
        <f t="shared" si="22"/>
        <v>155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</row>
    <row r="270" spans="1:38" customFormat="1">
      <c r="A270" s="12">
        <f t="shared" si="20"/>
        <v>1550</v>
      </c>
      <c r="B270" s="11">
        <f t="shared" si="22"/>
        <v>160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861FBC-7520-426B-9D8D-20D26794D32F}">
  <sheetPr>
    <tabColor theme="9" tint="0.59999389629810485"/>
  </sheetPr>
  <dimension ref="A1:BM723"/>
  <sheetViews>
    <sheetView topLeftCell="I139" workbookViewId="0">
      <selection activeCell="P162" sqref="P162"/>
    </sheetView>
  </sheetViews>
  <sheetFormatPr defaultColWidth="12.5703125" defaultRowHeight="15"/>
  <cols>
    <col min="1" max="1" width="68.140625" customWidth="1"/>
    <col min="2" max="3" width="27" customWidth="1"/>
  </cols>
  <sheetData>
    <row r="1" spans="1:65" ht="14.25" customHeight="1">
      <c r="A1" s="233" t="s">
        <v>4938</v>
      </c>
      <c r="B1" s="234"/>
      <c r="C1" s="234"/>
      <c r="D1" s="234"/>
      <c r="E1" s="234"/>
      <c r="F1" s="234"/>
      <c r="G1" s="234"/>
      <c r="H1" s="234"/>
      <c r="I1" s="234"/>
      <c r="J1" s="234"/>
      <c r="K1" s="235"/>
      <c r="L1" s="234"/>
      <c r="M1" s="234"/>
      <c r="N1" s="234"/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I1" s="234"/>
      <c r="AJ1" s="234"/>
      <c r="AK1" s="234"/>
      <c r="AL1" s="234"/>
      <c r="AM1" s="234"/>
      <c r="AN1" s="236"/>
      <c r="AO1" s="236"/>
      <c r="AP1" s="236"/>
      <c r="AQ1" s="236"/>
      <c r="AR1" s="236"/>
      <c r="AS1" s="236"/>
      <c r="AT1" s="236"/>
      <c r="AU1" s="236"/>
      <c r="AV1" s="236"/>
      <c r="AW1" s="236"/>
      <c r="AX1" s="236"/>
      <c r="AY1" s="236"/>
      <c r="AZ1" s="236"/>
      <c r="BA1" s="236"/>
      <c r="BB1" s="236"/>
      <c r="BC1" s="236"/>
      <c r="BD1" s="236"/>
      <c r="BE1" s="236"/>
      <c r="BF1" s="236"/>
      <c r="BG1" s="236"/>
      <c r="BH1" s="236"/>
      <c r="BI1" s="236"/>
      <c r="BJ1" s="236"/>
      <c r="BK1" s="236"/>
      <c r="BL1" s="236"/>
      <c r="BM1" s="236"/>
    </row>
    <row r="2" spans="1:65">
      <c r="A2" t="s">
        <v>5019</v>
      </c>
    </row>
    <row r="3" spans="1:65">
      <c r="A3" t="s">
        <v>5020</v>
      </c>
    </row>
    <row r="5" spans="1:65" ht="14.25" customHeight="1">
      <c r="A5" s="233" t="s">
        <v>4939</v>
      </c>
      <c r="B5" s="234"/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234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I5" s="234"/>
      <c r="AJ5" s="234"/>
      <c r="AK5" s="234"/>
      <c r="AL5" s="234"/>
      <c r="AM5" s="234"/>
      <c r="AN5" s="236"/>
      <c r="AO5" s="236"/>
      <c r="AP5" s="236"/>
      <c r="AQ5" s="236"/>
      <c r="AR5" s="236"/>
      <c r="AS5" s="236"/>
      <c r="AT5" s="236"/>
      <c r="AU5" s="236"/>
      <c r="AV5" s="236"/>
      <c r="AW5" s="236"/>
      <c r="AX5" s="236"/>
      <c r="AY5" s="236"/>
      <c r="AZ5" s="236"/>
      <c r="BA5" s="236"/>
      <c r="BB5" s="236"/>
      <c r="BC5" s="236"/>
      <c r="BD5" s="236"/>
      <c r="BE5" s="236"/>
      <c r="BF5" s="236"/>
      <c r="BG5" s="236"/>
      <c r="BH5" s="236"/>
      <c r="BI5" s="236"/>
      <c r="BJ5" s="236"/>
      <c r="BK5" s="236"/>
      <c r="BL5" s="236"/>
      <c r="BM5" s="236"/>
    </row>
    <row r="6" spans="1:65">
      <c r="A6" s="243" t="s">
        <v>5021</v>
      </c>
      <c r="B6" s="239"/>
      <c r="C6" s="240"/>
      <c r="D6" s="240"/>
      <c r="F6" s="241"/>
      <c r="G6" s="241"/>
      <c r="H6" s="241"/>
      <c r="I6" s="241"/>
      <c r="J6" s="241"/>
      <c r="K6" s="241"/>
      <c r="L6" s="241"/>
      <c r="M6" s="241"/>
      <c r="N6" s="241"/>
      <c r="O6" s="241"/>
      <c r="P6" s="241"/>
      <c r="Q6" s="241"/>
      <c r="R6" s="241"/>
      <c r="S6" s="241"/>
      <c r="T6" s="241"/>
      <c r="U6" s="241"/>
      <c r="V6" s="241"/>
      <c r="W6" s="241"/>
      <c r="X6" s="241"/>
      <c r="Y6" s="241"/>
      <c r="Z6" s="241"/>
      <c r="AA6" s="241"/>
      <c r="AB6" s="241"/>
      <c r="AC6" s="241"/>
      <c r="AD6" s="241"/>
      <c r="AE6" s="241"/>
      <c r="AF6" s="241"/>
      <c r="AG6" s="241"/>
      <c r="AI6" s="241"/>
      <c r="AJ6" s="241"/>
      <c r="AK6" s="241"/>
      <c r="AL6" s="241"/>
      <c r="AM6" s="241"/>
      <c r="AN6" s="241"/>
      <c r="AO6" s="241"/>
      <c r="AP6" s="241"/>
      <c r="AQ6" s="241"/>
      <c r="AR6" s="241"/>
      <c r="AS6" s="241"/>
      <c r="AT6" s="241"/>
      <c r="AU6" s="241"/>
      <c r="AV6" s="241"/>
      <c r="AW6" s="241"/>
      <c r="AX6" s="241"/>
      <c r="AY6" s="241"/>
      <c r="AZ6" s="241"/>
      <c r="BA6" s="241"/>
      <c r="BB6" s="241"/>
      <c r="BC6" s="241"/>
      <c r="BD6" s="241"/>
      <c r="BE6" s="241"/>
      <c r="BF6" s="241"/>
      <c r="BG6" s="241"/>
      <c r="BH6" s="241"/>
      <c r="BI6" s="241"/>
      <c r="BJ6" s="241"/>
      <c r="BK6" s="241"/>
      <c r="BL6" s="241"/>
      <c r="BM6" s="241"/>
    </row>
    <row r="7" spans="1:65">
      <c r="A7" s="241"/>
      <c r="B7" s="242"/>
      <c r="C7" s="240"/>
      <c r="D7" s="240"/>
      <c r="F7" s="241"/>
      <c r="G7" s="241"/>
      <c r="H7" s="241"/>
      <c r="I7" s="241"/>
      <c r="J7" s="241"/>
      <c r="K7" s="241"/>
      <c r="L7" s="241"/>
      <c r="M7" s="241"/>
      <c r="N7" s="241"/>
      <c r="O7" s="241"/>
      <c r="P7" s="241"/>
      <c r="Q7" s="241"/>
      <c r="R7" s="241"/>
      <c r="S7" s="241"/>
      <c r="T7" s="241"/>
      <c r="U7" s="241"/>
      <c r="V7" s="241"/>
      <c r="W7" s="241"/>
      <c r="X7" s="241"/>
      <c r="Y7" s="241"/>
      <c r="Z7" s="241"/>
      <c r="AA7" s="241"/>
      <c r="AB7" s="241"/>
      <c r="AC7" s="241"/>
      <c r="AD7" s="241"/>
      <c r="AE7" s="241"/>
      <c r="AF7" s="241"/>
      <c r="AG7" s="241"/>
      <c r="AI7" s="241"/>
      <c r="AJ7" s="241"/>
      <c r="AK7" s="241"/>
      <c r="AL7" s="241"/>
      <c r="AM7" s="241"/>
      <c r="AN7" s="241"/>
      <c r="AO7" s="241"/>
      <c r="AP7" s="241"/>
      <c r="AQ7" s="241"/>
      <c r="AR7" s="241"/>
      <c r="AS7" s="241"/>
      <c r="AT7" s="241"/>
      <c r="AU7" s="241"/>
      <c r="AV7" s="241"/>
      <c r="AW7" s="241"/>
      <c r="AX7" s="241"/>
      <c r="AY7" s="241"/>
      <c r="AZ7" s="241"/>
      <c r="BA7" s="241"/>
      <c r="BB7" s="241"/>
      <c r="BC7" s="241"/>
      <c r="BD7" s="241"/>
      <c r="BE7" s="241"/>
      <c r="BF7" s="241"/>
      <c r="BG7" s="241"/>
      <c r="BH7" s="241"/>
      <c r="BI7" s="241"/>
      <c r="BJ7" s="241"/>
      <c r="BK7" s="241"/>
      <c r="BL7" s="241"/>
      <c r="BM7" s="241"/>
    </row>
    <row r="8" spans="1:65">
      <c r="A8" s="241"/>
      <c r="B8" s="242"/>
      <c r="C8" s="240"/>
      <c r="D8" s="240"/>
      <c r="F8" s="241"/>
      <c r="G8" s="241"/>
      <c r="H8" s="241"/>
      <c r="I8" s="241"/>
      <c r="J8" s="241"/>
      <c r="K8" s="241"/>
      <c r="L8" s="241"/>
      <c r="M8" s="241"/>
      <c r="N8" s="241"/>
      <c r="O8" s="241"/>
      <c r="P8" s="241"/>
      <c r="Q8" s="241"/>
      <c r="R8" s="241"/>
      <c r="S8" s="241"/>
      <c r="T8" s="241"/>
      <c r="U8" s="241"/>
      <c r="V8" s="241"/>
      <c r="W8" s="241"/>
      <c r="X8" s="241"/>
      <c r="Y8" s="241"/>
      <c r="Z8" s="241"/>
      <c r="AA8" s="241"/>
      <c r="AB8" s="241"/>
      <c r="AC8" s="241"/>
      <c r="AD8" s="241"/>
      <c r="AE8" s="241"/>
      <c r="AF8" s="241"/>
      <c r="AG8" s="241"/>
      <c r="AI8" s="241"/>
      <c r="AJ8" s="241"/>
      <c r="AK8" s="241"/>
      <c r="AL8" s="241"/>
      <c r="AM8" s="241"/>
      <c r="AN8" s="241"/>
      <c r="AO8" s="241"/>
      <c r="AP8" s="241"/>
      <c r="AQ8" s="241"/>
      <c r="AR8" s="241"/>
      <c r="AS8" s="241"/>
      <c r="AT8" s="241"/>
      <c r="AU8" s="241"/>
      <c r="AV8" s="241"/>
      <c r="AW8" s="241"/>
      <c r="AX8" s="241"/>
      <c r="AY8" s="241"/>
      <c r="AZ8" s="241"/>
      <c r="BA8" s="241"/>
      <c r="BB8" s="241"/>
      <c r="BC8" s="241"/>
      <c r="BD8" s="241"/>
      <c r="BE8" s="241"/>
      <c r="BF8" s="241"/>
      <c r="BG8" s="241"/>
      <c r="BH8" s="241"/>
      <c r="BI8" s="241"/>
      <c r="BJ8" s="241"/>
      <c r="BK8" s="241"/>
      <c r="BL8" s="241"/>
      <c r="BM8" s="241"/>
    </row>
    <row r="9" spans="1:65">
      <c r="A9" s="241"/>
      <c r="B9" s="242"/>
      <c r="C9" s="240"/>
      <c r="D9" s="240"/>
      <c r="F9" s="241"/>
      <c r="G9" s="241"/>
      <c r="H9" s="241"/>
      <c r="I9" s="241"/>
      <c r="J9" s="241"/>
      <c r="K9" s="241"/>
      <c r="L9" s="241"/>
      <c r="M9" s="241"/>
      <c r="N9" s="241"/>
      <c r="O9" s="241"/>
      <c r="P9" s="241"/>
      <c r="Q9" s="241"/>
      <c r="R9" s="241"/>
      <c r="S9" s="241"/>
      <c r="T9" s="241"/>
      <c r="U9" s="241"/>
      <c r="V9" s="241"/>
      <c r="W9" s="241"/>
      <c r="X9" s="241"/>
      <c r="Y9" s="241"/>
      <c r="Z9" s="241"/>
      <c r="AA9" s="241"/>
      <c r="AB9" s="241"/>
      <c r="AC9" s="241"/>
      <c r="AD9" s="241"/>
      <c r="AE9" s="241"/>
      <c r="AF9" s="241"/>
      <c r="AG9" s="241"/>
      <c r="AI9" s="241"/>
      <c r="AJ9" s="241"/>
      <c r="AK9" s="241"/>
      <c r="AL9" s="241"/>
      <c r="AM9" s="241"/>
      <c r="AN9" s="241"/>
      <c r="AO9" s="241"/>
      <c r="AP9" s="241"/>
      <c r="AQ9" s="241"/>
      <c r="AR9" s="241"/>
      <c r="AS9" s="241"/>
      <c r="AT9" s="241"/>
      <c r="AU9" s="241"/>
      <c r="AV9" s="241"/>
      <c r="AW9" s="241"/>
      <c r="AX9" s="241"/>
      <c r="AY9" s="241"/>
      <c r="AZ9" s="241"/>
      <c r="BA9" s="241"/>
      <c r="BB9" s="241"/>
      <c r="BC9" s="241"/>
      <c r="BD9" s="241"/>
      <c r="BE9" s="241"/>
      <c r="BF9" s="241"/>
      <c r="BG9" s="241"/>
      <c r="BH9" s="241"/>
      <c r="BI9" s="241"/>
      <c r="BJ9" s="241"/>
      <c r="BK9" s="241"/>
      <c r="BL9" s="241"/>
      <c r="BM9" s="241"/>
    </row>
    <row r="10" spans="1:65">
      <c r="A10" s="241"/>
      <c r="B10" s="242"/>
      <c r="C10" s="240"/>
      <c r="D10" s="240"/>
      <c r="F10" s="241"/>
      <c r="G10" s="241"/>
      <c r="H10" s="241"/>
      <c r="I10" s="241"/>
      <c r="J10" s="241"/>
      <c r="K10" s="241"/>
      <c r="L10" s="241"/>
      <c r="M10" s="241"/>
      <c r="N10" s="241"/>
      <c r="O10" s="241"/>
      <c r="P10" s="241"/>
      <c r="Q10" s="241"/>
      <c r="R10" s="241"/>
      <c r="S10" s="241"/>
      <c r="T10" s="241"/>
      <c r="U10" s="241"/>
      <c r="V10" s="241"/>
      <c r="W10" s="241"/>
      <c r="X10" s="241"/>
      <c r="Y10" s="241"/>
      <c r="Z10" s="241"/>
      <c r="AA10" s="241"/>
      <c r="AB10" s="241"/>
      <c r="AC10" s="241"/>
      <c r="AD10" s="241"/>
      <c r="AE10" s="241"/>
      <c r="AF10" s="241"/>
      <c r="AG10" s="241"/>
      <c r="AI10" s="241"/>
      <c r="AJ10" s="241"/>
      <c r="AK10" s="241"/>
      <c r="AL10" s="241"/>
      <c r="AM10" s="241"/>
      <c r="AN10" s="241"/>
      <c r="AO10" s="241"/>
      <c r="AP10" s="241"/>
      <c r="AQ10" s="241"/>
      <c r="AR10" s="241"/>
      <c r="AS10" s="241"/>
      <c r="AT10" s="241"/>
      <c r="AU10" s="241"/>
      <c r="AV10" s="241"/>
      <c r="AW10" s="241"/>
      <c r="AX10" s="241"/>
      <c r="AY10" s="241"/>
      <c r="AZ10" s="241"/>
      <c r="BA10" s="241"/>
      <c r="BB10" s="241"/>
      <c r="BC10" s="241"/>
      <c r="BD10" s="241"/>
      <c r="BE10" s="241"/>
      <c r="BF10" s="241"/>
      <c r="BG10" s="241"/>
      <c r="BH10" s="241"/>
      <c r="BI10" s="241"/>
      <c r="BJ10" s="241"/>
      <c r="BK10" s="241"/>
      <c r="BL10" s="241"/>
      <c r="BM10" s="241"/>
    </row>
    <row r="11" spans="1:65">
      <c r="A11" s="241"/>
      <c r="B11" s="242"/>
      <c r="C11" s="240"/>
      <c r="D11" s="240"/>
      <c r="F11" s="241"/>
      <c r="G11" s="241"/>
      <c r="H11" s="241"/>
      <c r="I11" s="241"/>
      <c r="J11" s="241"/>
      <c r="K11" s="241"/>
      <c r="L11" s="241"/>
      <c r="M11" s="241"/>
      <c r="N11" s="241"/>
      <c r="O11" s="241"/>
      <c r="P11" s="241"/>
      <c r="Q11" s="241"/>
      <c r="R11" s="241"/>
      <c r="S11" s="241"/>
      <c r="T11" s="241"/>
      <c r="U11" s="241"/>
      <c r="V11" s="241"/>
      <c r="W11" s="241"/>
      <c r="X11" s="241"/>
      <c r="Y11" s="241"/>
      <c r="Z11" s="241"/>
      <c r="AA11" s="241"/>
      <c r="AB11" s="241"/>
      <c r="AC11" s="241"/>
      <c r="AD11" s="241"/>
      <c r="AE11" s="241"/>
      <c r="AF11" s="241"/>
      <c r="AG11" s="241"/>
      <c r="AI11" s="241"/>
      <c r="AJ11" s="241"/>
      <c r="AK11" s="241"/>
      <c r="AL11" s="241"/>
      <c r="AM11" s="241"/>
      <c r="AN11" s="241"/>
      <c r="AO11" s="241"/>
      <c r="AP11" s="241"/>
      <c r="AQ11" s="241"/>
      <c r="AR11" s="241"/>
      <c r="AS11" s="241"/>
      <c r="AT11" s="241"/>
      <c r="AU11" s="241"/>
      <c r="AV11" s="241"/>
      <c r="AW11" s="241"/>
      <c r="AX11" s="241"/>
      <c r="AY11" s="241"/>
      <c r="AZ11" s="241"/>
      <c r="BA11" s="241"/>
      <c r="BB11" s="241"/>
      <c r="BC11" s="241"/>
      <c r="BD11" s="241"/>
      <c r="BE11" s="241"/>
      <c r="BF11" s="241"/>
      <c r="BG11" s="241"/>
      <c r="BH11" s="241"/>
      <c r="BI11" s="241"/>
      <c r="BJ11" s="241"/>
      <c r="BK11" s="241"/>
      <c r="BL11" s="241"/>
      <c r="BM11" s="241"/>
    </row>
    <row r="12" spans="1:65">
      <c r="A12" s="241"/>
      <c r="B12" s="242"/>
      <c r="C12" s="240"/>
      <c r="D12" s="240"/>
      <c r="F12" s="241"/>
      <c r="G12" s="241"/>
      <c r="H12" s="241"/>
      <c r="I12" s="241"/>
      <c r="J12" s="241"/>
      <c r="K12" s="241"/>
      <c r="L12" s="241"/>
      <c r="M12" s="241"/>
      <c r="N12" s="241"/>
      <c r="O12" s="241"/>
      <c r="P12" s="241"/>
      <c r="Q12" s="241"/>
      <c r="R12" s="241"/>
      <c r="S12" s="241"/>
      <c r="T12" s="241"/>
      <c r="U12" s="241"/>
      <c r="V12" s="241"/>
      <c r="W12" s="241"/>
      <c r="X12" s="241"/>
      <c r="Y12" s="241"/>
      <c r="Z12" s="241"/>
      <c r="AA12" s="241"/>
      <c r="AB12" s="241"/>
      <c r="AC12" s="241"/>
      <c r="AD12" s="241"/>
      <c r="AE12" s="241"/>
      <c r="AF12" s="241"/>
      <c r="AG12" s="241"/>
      <c r="AI12" s="241"/>
      <c r="AJ12" s="241"/>
      <c r="AK12" s="241"/>
      <c r="AL12" s="241"/>
      <c r="AM12" s="241"/>
      <c r="AN12" s="241"/>
      <c r="AO12" s="241"/>
      <c r="AP12" s="241"/>
      <c r="AQ12" s="241"/>
      <c r="AR12" s="241"/>
      <c r="AS12" s="241"/>
      <c r="AT12" s="241"/>
      <c r="AU12" s="241"/>
      <c r="AV12" s="241"/>
      <c r="AW12" s="241"/>
      <c r="AX12" s="241"/>
      <c r="AY12" s="241"/>
      <c r="AZ12" s="241"/>
      <c r="BA12" s="241"/>
      <c r="BB12" s="241"/>
      <c r="BC12" s="241"/>
      <c r="BD12" s="241"/>
      <c r="BE12" s="241"/>
      <c r="BF12" s="241"/>
      <c r="BG12" s="241"/>
      <c r="BH12" s="241"/>
      <c r="BI12" s="241"/>
      <c r="BJ12" s="241"/>
      <c r="BK12" s="241"/>
      <c r="BL12" s="241"/>
      <c r="BM12" s="241"/>
    </row>
    <row r="13" spans="1:65">
      <c r="A13" s="241"/>
      <c r="B13" s="241"/>
      <c r="C13" s="240"/>
      <c r="D13" s="240"/>
      <c r="F13" s="241"/>
      <c r="G13" s="241"/>
      <c r="H13" s="241"/>
      <c r="I13" s="241"/>
      <c r="J13" s="241"/>
      <c r="K13" s="241"/>
      <c r="L13" s="241"/>
      <c r="M13" s="241"/>
      <c r="N13" s="241"/>
      <c r="O13" s="241"/>
      <c r="P13" s="241"/>
      <c r="Q13" s="241"/>
      <c r="R13" s="241"/>
      <c r="S13" s="241"/>
      <c r="T13" s="241"/>
      <c r="U13" s="241"/>
      <c r="V13" s="241"/>
      <c r="W13" s="241"/>
      <c r="X13" s="241"/>
      <c r="Y13" s="241"/>
      <c r="Z13" s="241"/>
      <c r="AA13" s="241"/>
      <c r="AB13" s="241"/>
      <c r="AC13" s="241"/>
      <c r="AD13" s="241"/>
      <c r="AE13" s="241"/>
      <c r="AF13" s="241"/>
      <c r="AG13" s="241"/>
      <c r="AI13" s="241"/>
      <c r="AJ13" s="241"/>
      <c r="AK13" s="241"/>
      <c r="AL13" s="241"/>
      <c r="AM13" s="241"/>
      <c r="AN13" s="241"/>
      <c r="AO13" s="241"/>
      <c r="AP13" s="241"/>
      <c r="AQ13" s="241"/>
      <c r="AR13" s="241"/>
      <c r="AS13" s="241"/>
      <c r="AT13" s="241"/>
      <c r="AU13" s="241"/>
      <c r="AV13" s="241"/>
      <c r="AW13" s="241"/>
      <c r="AX13" s="241"/>
      <c r="AY13" s="241"/>
      <c r="AZ13" s="241"/>
      <c r="BA13" s="241"/>
      <c r="BB13" s="241"/>
      <c r="BC13" s="241"/>
      <c r="BD13" s="241"/>
      <c r="BE13" s="241"/>
      <c r="BF13" s="241"/>
      <c r="BG13" s="241"/>
      <c r="BH13" s="241"/>
      <c r="BI13" s="241"/>
      <c r="BJ13" s="241"/>
      <c r="BK13" s="241"/>
      <c r="BL13" s="241"/>
      <c r="BM13" s="241"/>
    </row>
    <row r="14" spans="1:65">
      <c r="A14" s="241"/>
      <c r="B14" s="241"/>
      <c r="C14" s="240"/>
      <c r="D14" s="240"/>
      <c r="F14" s="241"/>
      <c r="G14" s="241"/>
      <c r="H14" s="241"/>
      <c r="I14" s="241"/>
      <c r="J14" s="241"/>
      <c r="K14" s="241"/>
      <c r="L14" s="241"/>
      <c r="M14" s="241"/>
      <c r="N14" s="241"/>
      <c r="O14" s="241"/>
      <c r="P14" s="241"/>
      <c r="Q14" s="241"/>
      <c r="R14" s="241"/>
      <c r="S14" s="241"/>
      <c r="T14" s="241"/>
      <c r="U14" s="241"/>
      <c r="V14" s="241"/>
      <c r="W14" s="241"/>
      <c r="X14" s="241"/>
      <c r="Y14" s="241"/>
      <c r="Z14" s="241"/>
      <c r="AA14" s="241"/>
      <c r="AB14" s="241"/>
      <c r="AC14" s="241"/>
      <c r="AD14" s="241"/>
      <c r="AE14" s="241"/>
      <c r="AF14" s="241"/>
      <c r="AG14" s="241"/>
      <c r="AI14" s="241"/>
      <c r="AJ14" s="241"/>
      <c r="AK14" s="241"/>
      <c r="AL14" s="241"/>
      <c r="AM14" s="241"/>
      <c r="AN14" s="241"/>
      <c r="AO14" s="241"/>
      <c r="AP14" s="241"/>
      <c r="AQ14" s="241"/>
      <c r="AR14" s="241"/>
      <c r="AS14" s="241"/>
      <c r="AT14" s="241"/>
      <c r="AU14" s="241"/>
      <c r="AV14" s="241"/>
      <c r="AW14" s="241"/>
      <c r="AX14" s="241"/>
      <c r="AY14" s="241"/>
      <c r="AZ14" s="241"/>
      <c r="BA14" s="241"/>
      <c r="BB14" s="241"/>
      <c r="BC14" s="241"/>
      <c r="BD14" s="241"/>
      <c r="BE14" s="241"/>
      <c r="BF14" s="241"/>
      <c r="BG14" s="241"/>
      <c r="BH14" s="241"/>
      <c r="BI14" s="241"/>
      <c r="BJ14" s="241"/>
      <c r="BK14" s="241"/>
      <c r="BL14" s="241"/>
      <c r="BM14" s="241"/>
    </row>
    <row r="15" spans="1:65">
      <c r="A15" s="238"/>
      <c r="B15" s="242"/>
      <c r="C15" s="240"/>
      <c r="D15" s="240"/>
      <c r="F15" s="241"/>
      <c r="G15" s="241"/>
      <c r="H15" s="241"/>
      <c r="I15" s="241"/>
      <c r="J15" s="241"/>
      <c r="K15" s="241"/>
      <c r="L15" s="241"/>
      <c r="M15" s="241"/>
      <c r="N15" s="241"/>
      <c r="O15" s="241"/>
      <c r="P15" s="241"/>
      <c r="Q15" s="241"/>
      <c r="R15" s="241"/>
      <c r="S15" s="241"/>
      <c r="T15" s="241"/>
      <c r="U15" s="241"/>
      <c r="V15" s="241"/>
      <c r="W15" s="241"/>
      <c r="X15" s="241"/>
      <c r="Y15" s="241"/>
      <c r="Z15" s="241"/>
      <c r="AA15" s="241"/>
      <c r="AB15" s="241"/>
      <c r="AC15" s="241"/>
      <c r="AD15" s="241"/>
      <c r="AE15" s="241"/>
      <c r="AF15" s="241"/>
      <c r="AG15" s="241"/>
      <c r="AI15" s="241"/>
      <c r="AJ15" s="241"/>
      <c r="AK15" s="241"/>
      <c r="AL15" s="241"/>
      <c r="AM15" s="241"/>
      <c r="AN15" s="241"/>
      <c r="AO15" s="241"/>
      <c r="AP15" s="241"/>
      <c r="AQ15" s="241"/>
      <c r="AR15" s="241"/>
      <c r="AS15" s="241"/>
      <c r="AT15" s="241"/>
      <c r="AU15" s="241"/>
      <c r="AV15" s="241"/>
      <c r="AW15" s="241"/>
      <c r="AX15" s="241"/>
      <c r="AY15" s="241"/>
      <c r="AZ15" s="241"/>
      <c r="BA15" s="241"/>
      <c r="BB15" s="241"/>
      <c r="BC15" s="241"/>
      <c r="BD15" s="241"/>
      <c r="BE15" s="241"/>
      <c r="BF15" s="241"/>
      <c r="BG15" s="241"/>
      <c r="BH15" s="241"/>
      <c r="BI15" s="241"/>
      <c r="BJ15" s="241"/>
      <c r="BK15" s="241"/>
      <c r="BL15" s="241"/>
      <c r="BM15" s="241"/>
    </row>
    <row r="16" spans="1:65">
      <c r="A16" s="238"/>
      <c r="B16" s="242"/>
      <c r="C16" s="240"/>
      <c r="D16" s="240"/>
      <c r="F16" s="241"/>
      <c r="G16" s="241"/>
      <c r="H16" s="241"/>
      <c r="I16" s="241"/>
      <c r="J16" s="241"/>
      <c r="K16" s="241"/>
      <c r="L16" s="241"/>
      <c r="M16" s="241"/>
      <c r="N16" s="241"/>
      <c r="O16" s="241"/>
      <c r="P16" s="241"/>
      <c r="Q16" s="241"/>
      <c r="R16" s="241"/>
      <c r="S16" s="241"/>
      <c r="T16" s="241"/>
      <c r="U16" s="241"/>
      <c r="V16" s="241"/>
      <c r="W16" s="241"/>
      <c r="X16" s="241"/>
      <c r="Y16" s="241"/>
      <c r="Z16" s="241"/>
      <c r="AA16" s="241"/>
      <c r="AB16" s="241"/>
      <c r="AC16" s="241"/>
      <c r="AD16" s="241"/>
      <c r="AE16" s="241"/>
      <c r="AF16" s="241"/>
      <c r="AG16" s="241"/>
      <c r="AI16" s="241"/>
      <c r="AJ16" s="241"/>
      <c r="AK16" s="241"/>
      <c r="AL16" s="241"/>
      <c r="AM16" s="241"/>
      <c r="AN16" s="241"/>
      <c r="AO16" s="241"/>
      <c r="AP16" s="241"/>
      <c r="AQ16" s="241"/>
      <c r="AR16" s="241"/>
      <c r="AS16" s="241"/>
      <c r="AT16" s="241"/>
      <c r="AU16" s="241"/>
      <c r="AV16" s="241"/>
      <c r="AW16" s="241"/>
      <c r="AX16" s="241"/>
      <c r="AY16" s="241"/>
      <c r="AZ16" s="241"/>
      <c r="BA16" s="241"/>
      <c r="BB16" s="241"/>
      <c r="BC16" s="241"/>
      <c r="BD16" s="241"/>
      <c r="BE16" s="241"/>
      <c r="BF16" s="241"/>
      <c r="BG16" s="241"/>
      <c r="BH16" s="241"/>
      <c r="BI16" s="241"/>
      <c r="BJ16" s="241"/>
      <c r="BK16" s="241"/>
      <c r="BL16" s="241"/>
      <c r="BM16" s="241"/>
    </row>
    <row r="17" spans="1:65">
      <c r="A17" s="243"/>
      <c r="B17" s="244"/>
      <c r="C17" s="243"/>
      <c r="E17" s="243"/>
      <c r="F17" s="241"/>
      <c r="G17" s="241"/>
      <c r="H17" s="241"/>
      <c r="I17" s="241"/>
      <c r="J17" s="241"/>
      <c r="K17" s="278">
        <v>0.75</v>
      </c>
      <c r="L17" s="278">
        <v>0.5</v>
      </c>
      <c r="M17" s="278">
        <v>0.25</v>
      </c>
      <c r="N17" s="278">
        <v>0</v>
      </c>
      <c r="O17" s="241"/>
      <c r="P17" s="241"/>
      <c r="Q17" s="241"/>
      <c r="R17" s="241"/>
      <c r="S17" s="241"/>
      <c r="T17" s="241"/>
      <c r="U17" s="241"/>
      <c r="V17" s="241"/>
      <c r="W17" s="241"/>
      <c r="X17" s="241"/>
      <c r="Y17" s="241"/>
      <c r="Z17" s="241"/>
      <c r="AA17" s="241"/>
      <c r="AB17" s="241"/>
      <c r="AC17" s="241"/>
      <c r="AD17" s="241"/>
      <c r="AE17" s="241"/>
      <c r="AF17" s="241"/>
      <c r="AG17" s="241"/>
      <c r="AI17" s="241"/>
      <c r="AJ17" s="241"/>
      <c r="AK17" s="241"/>
      <c r="AL17" s="241"/>
      <c r="AM17" s="241"/>
      <c r="AN17" s="241"/>
      <c r="AO17" s="241"/>
      <c r="AP17" s="241"/>
      <c r="AQ17" s="241"/>
      <c r="AR17" s="241"/>
      <c r="AS17" s="241"/>
      <c r="AT17" s="241"/>
      <c r="AU17" s="241"/>
      <c r="AV17" s="241"/>
      <c r="AW17" s="241"/>
      <c r="AX17" s="241"/>
      <c r="AY17" s="241"/>
      <c r="AZ17" s="241"/>
      <c r="BA17" s="241"/>
      <c r="BB17" s="241"/>
      <c r="BC17" s="241"/>
      <c r="BD17" s="241"/>
      <c r="BE17" s="241"/>
      <c r="BF17" s="241"/>
      <c r="BG17" s="241"/>
      <c r="BH17" s="241"/>
      <c r="BI17" s="241"/>
      <c r="BJ17" s="241"/>
      <c r="BK17" s="241"/>
      <c r="BL17" s="241"/>
      <c r="BM17" s="241"/>
    </row>
    <row r="18" spans="1:65">
      <c r="A18" s="243"/>
      <c r="B18" s="238">
        <v>2023</v>
      </c>
      <c r="C18" s="238">
        <v>2024</v>
      </c>
      <c r="D18" s="238">
        <v>2025</v>
      </c>
      <c r="E18" s="238">
        <v>2026</v>
      </c>
      <c r="F18" s="238">
        <v>2027</v>
      </c>
      <c r="G18" s="238">
        <v>2028</v>
      </c>
      <c r="H18" s="238">
        <v>2029</v>
      </c>
      <c r="I18" s="238">
        <v>2030</v>
      </c>
      <c r="J18" s="238">
        <v>2031</v>
      </c>
      <c r="K18" s="238">
        <v>2032</v>
      </c>
      <c r="L18" s="238">
        <v>2033</v>
      </c>
      <c r="M18" s="238">
        <v>2034</v>
      </c>
      <c r="N18" s="238">
        <v>2035</v>
      </c>
      <c r="O18" s="241"/>
      <c r="P18" s="241"/>
      <c r="Q18" s="241"/>
      <c r="R18" s="241"/>
      <c r="S18" s="241"/>
      <c r="T18" s="241"/>
      <c r="U18" s="241"/>
      <c r="V18" s="241"/>
      <c r="W18" s="241"/>
      <c r="X18" s="241"/>
      <c r="Y18" s="241"/>
      <c r="Z18" s="241"/>
      <c r="AA18" s="241"/>
      <c r="AB18" s="241"/>
      <c r="AC18" s="241"/>
      <c r="AD18" s="241"/>
      <c r="AE18" s="241"/>
      <c r="AF18" s="241"/>
      <c r="AG18" s="241"/>
      <c r="AI18" s="241"/>
      <c r="AJ18" s="241"/>
      <c r="AK18" s="241"/>
      <c r="AL18" s="241"/>
      <c r="AM18" s="241"/>
      <c r="AN18" s="241"/>
      <c r="AO18" s="241"/>
      <c r="AP18" s="241"/>
      <c r="AQ18" s="241"/>
      <c r="AR18" s="241"/>
      <c r="AS18" s="241"/>
      <c r="AT18" s="241"/>
      <c r="AU18" s="241"/>
      <c r="AV18" s="241"/>
      <c r="AW18" s="241"/>
      <c r="AX18" s="241"/>
      <c r="AY18" s="241"/>
      <c r="AZ18" s="241"/>
      <c r="BA18" s="241"/>
      <c r="BB18" s="241"/>
      <c r="BC18" s="241"/>
      <c r="BD18" s="241"/>
      <c r="BE18" s="241"/>
      <c r="BF18" s="241"/>
      <c r="BG18" s="241"/>
      <c r="BH18" s="241"/>
      <c r="BI18" s="241"/>
      <c r="BJ18" s="241"/>
      <c r="BK18" s="241"/>
      <c r="BL18" s="241"/>
      <c r="BM18" s="241"/>
    </row>
    <row r="19" spans="1:65">
      <c r="A19" s="243" t="s">
        <v>5022</v>
      </c>
      <c r="B19" s="238">
        <v>97</v>
      </c>
      <c r="C19" s="238">
        <v>690</v>
      </c>
      <c r="D19">
        <v>925</v>
      </c>
      <c r="E19" s="238">
        <v>1907</v>
      </c>
      <c r="F19" s="241">
        <v>2973</v>
      </c>
      <c r="G19" s="241">
        <v>3213</v>
      </c>
      <c r="H19" s="241">
        <v>3216</v>
      </c>
      <c r="I19" s="241">
        <v>2190</v>
      </c>
      <c r="J19" s="241">
        <v>1248</v>
      </c>
      <c r="K19">
        <f>$J19*K$17</f>
        <v>936</v>
      </c>
      <c r="L19">
        <f t="shared" ref="L19:N20" si="0">$J19*L$17</f>
        <v>624</v>
      </c>
      <c r="M19">
        <f t="shared" si="0"/>
        <v>312</v>
      </c>
      <c r="N19">
        <f t="shared" si="0"/>
        <v>0</v>
      </c>
      <c r="O19" s="241"/>
      <c r="P19" s="241"/>
      <c r="Q19" s="241"/>
      <c r="R19" s="241"/>
      <c r="S19" s="241"/>
      <c r="T19" s="241"/>
      <c r="U19" s="241"/>
      <c r="V19" s="241"/>
      <c r="W19" s="241"/>
      <c r="X19" s="241"/>
      <c r="Y19" s="241"/>
      <c r="Z19" s="241"/>
      <c r="AA19" s="241"/>
      <c r="AB19" s="241"/>
      <c r="AC19" s="241"/>
      <c r="AD19" s="241"/>
      <c r="AE19" s="241"/>
      <c r="AF19" s="241"/>
      <c r="AG19" s="241"/>
      <c r="AI19" s="241"/>
      <c r="AJ19" s="241"/>
      <c r="AK19" s="241"/>
      <c r="AL19" s="241"/>
      <c r="AM19" s="241"/>
      <c r="AN19" s="241"/>
      <c r="AO19" s="241"/>
      <c r="AP19" s="241"/>
      <c r="AQ19" s="241"/>
      <c r="AR19" s="241"/>
      <c r="AS19" s="241"/>
      <c r="AT19" s="241"/>
      <c r="AU19" s="241"/>
      <c r="AV19" s="241"/>
      <c r="AW19" s="241"/>
      <c r="AX19" s="241"/>
      <c r="AY19" s="241"/>
      <c r="AZ19" s="241"/>
      <c r="BA19" s="241"/>
      <c r="BB19" s="241"/>
      <c r="BC19" s="241"/>
      <c r="BD19" s="241"/>
      <c r="BE19" s="241"/>
      <c r="BF19" s="241"/>
      <c r="BG19" s="241"/>
      <c r="BH19" s="241"/>
      <c r="BI19" s="241"/>
      <c r="BJ19" s="241"/>
      <c r="BK19" s="241"/>
      <c r="BL19" s="241"/>
      <c r="BM19" s="241"/>
    </row>
    <row r="20" spans="1:65">
      <c r="A20" s="243" t="s">
        <v>5023</v>
      </c>
      <c r="B20" s="238">
        <f>B19*10^6</f>
        <v>97000000</v>
      </c>
      <c r="C20" s="238">
        <f t="shared" ref="C20:J20" si="1">C19*10^6</f>
        <v>690000000</v>
      </c>
      <c r="D20" s="238">
        <f t="shared" si="1"/>
        <v>925000000</v>
      </c>
      <c r="E20" s="238">
        <f t="shared" si="1"/>
        <v>1907000000</v>
      </c>
      <c r="F20" s="238">
        <f t="shared" si="1"/>
        <v>2973000000</v>
      </c>
      <c r="G20" s="238">
        <f t="shared" si="1"/>
        <v>3213000000</v>
      </c>
      <c r="H20" s="238">
        <f t="shared" si="1"/>
        <v>3216000000</v>
      </c>
      <c r="I20" s="238">
        <f t="shared" si="1"/>
        <v>2190000000</v>
      </c>
      <c r="J20" s="238">
        <f t="shared" si="1"/>
        <v>1248000000</v>
      </c>
      <c r="K20">
        <f>$J20*K$17</f>
        <v>936000000</v>
      </c>
      <c r="L20">
        <f t="shared" si="0"/>
        <v>624000000</v>
      </c>
      <c r="M20">
        <f t="shared" si="0"/>
        <v>312000000</v>
      </c>
      <c r="N20">
        <f t="shared" si="0"/>
        <v>0</v>
      </c>
      <c r="O20" s="241"/>
      <c r="P20" s="241"/>
      <c r="Q20" s="241"/>
      <c r="R20" s="241"/>
      <c r="S20" s="241"/>
      <c r="T20" s="241"/>
      <c r="U20" s="241"/>
      <c r="V20" s="241"/>
      <c r="W20" s="241"/>
      <c r="X20" s="241"/>
      <c r="Y20" s="241"/>
      <c r="Z20" s="241"/>
      <c r="AA20" s="241"/>
      <c r="AB20" s="241"/>
      <c r="AC20" s="241"/>
      <c r="AD20" s="241"/>
      <c r="AE20" s="241"/>
      <c r="AF20" s="241"/>
      <c r="AG20" s="241"/>
      <c r="AI20" s="241"/>
      <c r="AJ20" s="241"/>
      <c r="AK20" s="241"/>
      <c r="AL20" s="241"/>
      <c r="AM20" s="241"/>
      <c r="AN20" s="241"/>
      <c r="AO20" s="241"/>
      <c r="AP20" s="241"/>
      <c r="AQ20" s="241"/>
      <c r="AR20" s="241"/>
      <c r="AS20" s="241"/>
      <c r="AT20" s="241"/>
      <c r="AU20" s="241"/>
      <c r="AV20" s="241"/>
      <c r="AW20" s="241"/>
      <c r="AX20" s="241"/>
      <c r="AY20" s="241"/>
      <c r="AZ20" s="241"/>
      <c r="BA20" s="241"/>
      <c r="BB20" s="241"/>
      <c r="BC20" s="241"/>
      <c r="BD20" s="241"/>
      <c r="BE20" s="241"/>
      <c r="BF20" s="241"/>
      <c r="BG20" s="241"/>
      <c r="BH20" s="241"/>
      <c r="BI20" s="241"/>
      <c r="BJ20" s="241"/>
      <c r="BK20" s="241"/>
      <c r="BL20" s="241"/>
      <c r="BM20" s="241"/>
    </row>
    <row r="21" spans="1:65">
      <c r="A21" s="243"/>
      <c r="B21" s="238"/>
      <c r="C21" s="238"/>
      <c r="D21" s="238"/>
      <c r="E21" s="238"/>
      <c r="F21" s="238"/>
      <c r="G21" s="238"/>
      <c r="H21" s="238"/>
      <c r="I21" s="238"/>
      <c r="J21" s="238"/>
      <c r="O21" s="241"/>
      <c r="P21" s="241"/>
      <c r="Q21" s="241"/>
      <c r="R21" s="241"/>
      <c r="S21" s="241"/>
      <c r="T21" s="241"/>
      <c r="U21" s="241"/>
      <c r="V21" s="241"/>
      <c r="W21" s="241"/>
      <c r="X21" s="241"/>
      <c r="Y21" s="241"/>
      <c r="Z21" s="241"/>
      <c r="AA21" s="241"/>
      <c r="AB21" s="241"/>
      <c r="AC21" s="241"/>
      <c r="AD21" s="241"/>
      <c r="AE21" s="241"/>
      <c r="AF21" s="241"/>
      <c r="AG21" s="241"/>
      <c r="AI21" s="241"/>
      <c r="AJ21" s="241"/>
      <c r="AK21" s="241"/>
      <c r="AL21" s="241"/>
      <c r="AM21" s="241"/>
      <c r="AN21" s="241"/>
      <c r="AO21" s="241"/>
      <c r="AP21" s="241"/>
      <c r="AQ21" s="241"/>
      <c r="AR21" s="241"/>
      <c r="AS21" s="241"/>
      <c r="AT21" s="241"/>
      <c r="AU21" s="241"/>
      <c r="AV21" s="241"/>
      <c r="AW21" s="241"/>
      <c r="AX21" s="241"/>
      <c r="AY21" s="241"/>
      <c r="AZ21" s="241"/>
      <c r="BA21" s="241"/>
      <c r="BB21" s="241"/>
      <c r="BC21" s="241"/>
      <c r="BD21" s="241"/>
      <c r="BE21" s="241"/>
      <c r="BF21" s="241"/>
      <c r="BG21" s="241"/>
      <c r="BH21" s="241"/>
      <c r="BI21" s="241"/>
      <c r="BJ21" s="241"/>
      <c r="BK21" s="241"/>
      <c r="BL21" s="241"/>
      <c r="BM21" s="241"/>
    </row>
    <row r="22" spans="1:65">
      <c r="A22" s="245" t="s">
        <v>5024</v>
      </c>
      <c r="B22" s="238">
        <v>2023</v>
      </c>
      <c r="C22" s="238">
        <v>2024</v>
      </c>
      <c r="D22" s="238">
        <v>2025</v>
      </c>
      <c r="E22" s="238">
        <v>2026</v>
      </c>
      <c r="F22" s="238">
        <v>2027</v>
      </c>
      <c r="G22" s="238">
        <v>2028</v>
      </c>
      <c r="H22" s="238">
        <v>2029</v>
      </c>
      <c r="I22" s="238">
        <v>2030</v>
      </c>
      <c r="J22" s="238">
        <v>2031</v>
      </c>
      <c r="K22" s="238">
        <v>2032</v>
      </c>
      <c r="L22" s="238">
        <v>2033</v>
      </c>
      <c r="M22" s="238">
        <v>2034</v>
      </c>
      <c r="N22" s="238">
        <v>2035</v>
      </c>
    </row>
    <row r="23" spans="1:65">
      <c r="A23" s="279">
        <v>5</v>
      </c>
      <c r="B23" s="238">
        <f>SUM('EPA land and ag calcs'!K156,'EPA land and ag calcs'!K231)</f>
        <v>460000000000.00793</v>
      </c>
      <c r="C23" s="238">
        <f>SUM('EPA land and ag calcs'!L156,'EPA land and ag calcs'!L231)</f>
        <v>579999999999.99829</v>
      </c>
      <c r="D23" s="238">
        <f>SUM('EPA land and ag calcs'!M156,'EPA land and ag calcs'!M231)</f>
        <v>699999999999.98865</v>
      </c>
      <c r="E23" s="238">
        <f>SUM('EPA land and ag calcs'!N156,'EPA land and ag calcs'!N231)</f>
        <v>820000000000.02161</v>
      </c>
      <c r="F23" s="238">
        <f>SUM('EPA land and ag calcs'!O156,'EPA land and ag calcs'!O231)</f>
        <v>940000000000.01196</v>
      </c>
      <c r="G23" s="238">
        <f>SUM('EPA land and ag calcs'!P156,'EPA land and ag calcs'!P231)</f>
        <v>1060000000000.0023</v>
      </c>
      <c r="H23" s="238">
        <f>SUM('EPA land and ag calcs'!Q156,'EPA land and ag calcs'!Q231)</f>
        <v>1179999999999.9927</v>
      </c>
      <c r="I23" s="238">
        <f>SUM('EPA land and ag calcs'!R156,'EPA land and ag calcs'!R231)</f>
        <v>1300000000000.0112</v>
      </c>
      <c r="J23" s="238">
        <f>SUM('EPA land and ag calcs'!S156,'EPA land and ag calcs'!S231)</f>
        <v>1420000000000.0159</v>
      </c>
      <c r="K23" s="238">
        <f>SUM('EPA land and ag calcs'!T156,'EPA land and ag calcs'!T231)</f>
        <v>1540000000000.0063</v>
      </c>
      <c r="L23" s="238">
        <f>SUM('EPA land and ag calcs'!U156,'EPA land and ag calcs'!U231)</f>
        <v>1659999999999.9966</v>
      </c>
      <c r="M23" s="238">
        <f>SUM('EPA land and ag calcs'!V156,'EPA land and ag calcs'!V231)</f>
        <v>1780000000000.0151</v>
      </c>
      <c r="N23" s="238">
        <f>SUM('EPA land and ag calcs'!W156,'EPA land and ag calcs'!W231)</f>
        <v>1900000000000.0059</v>
      </c>
    </row>
    <row r="24" spans="1:65">
      <c r="A24" s="279">
        <v>20</v>
      </c>
      <c r="B24" s="238">
        <f>SUM('EPA land and ag calcs'!K157,'EPA land and ag calcs'!K232)</f>
        <v>6539999999999.9629</v>
      </c>
      <c r="C24" s="238">
        <f>SUM('EPA land and ag calcs'!L157,'EPA land and ag calcs'!L232)</f>
        <v>6819999999999.9365</v>
      </c>
      <c r="D24" s="238">
        <f>SUM('EPA land and ag calcs'!M157,'EPA land and ag calcs'!M232)</f>
        <v>7099999999999.9668</v>
      </c>
      <c r="E24" s="238">
        <f>SUM('EPA land and ag calcs'!N157,'EPA land and ag calcs'!N232)</f>
        <v>7379999999999.9385</v>
      </c>
      <c r="F24" s="238">
        <f>SUM('EPA land and ag calcs'!O157,'EPA land and ag calcs'!O232)</f>
        <v>7659999999999.9688</v>
      </c>
      <c r="G24" s="238">
        <f>SUM('EPA land and ag calcs'!P157,'EPA land and ag calcs'!P232)</f>
        <v>7939999999999.9414</v>
      </c>
      <c r="H24" s="238">
        <f>SUM('EPA land and ag calcs'!Q157,'EPA land and ag calcs'!Q232)</f>
        <v>8219999999999.9141</v>
      </c>
      <c r="I24" s="238">
        <f>SUM('EPA land and ag calcs'!R157,'EPA land and ag calcs'!R232)</f>
        <v>8500000000000</v>
      </c>
      <c r="J24" s="238">
        <f>SUM('EPA land and ag calcs'!S157,'EPA land and ag calcs'!S232)</f>
        <v>8779999999999.9727</v>
      </c>
      <c r="K24" s="238">
        <f>SUM('EPA land and ag calcs'!T157,'EPA land and ag calcs'!T232)</f>
        <v>9060000000000.002</v>
      </c>
      <c r="L24" s="238">
        <f>SUM('EPA land and ag calcs'!U157,'EPA land and ag calcs'!U232)</f>
        <v>9339999999999.9746</v>
      </c>
      <c r="M24" s="238">
        <f>SUM('EPA land and ag calcs'!V157,'EPA land and ag calcs'!V232)</f>
        <v>9619999999999.9473</v>
      </c>
      <c r="N24" s="238">
        <f>SUM('EPA land and ag calcs'!W157,'EPA land and ag calcs'!W232)</f>
        <v>9899999999999.9766</v>
      </c>
    </row>
    <row r="25" spans="1:65">
      <c r="A25" s="279">
        <v>35</v>
      </c>
      <c r="B25" s="238">
        <f>SUM('EPA land and ag calcs'!K159,'EPA land and ag calcs'!K234,)</f>
        <v>4860000000000.0137</v>
      </c>
      <c r="C25" s="238">
        <f>SUM('EPA land and ag calcs'!L159,'EPA land and ag calcs'!L234,)</f>
        <v>5180000000000.0635</v>
      </c>
      <c r="D25" s="238">
        <f>SUM('EPA land and ag calcs'!M159,'EPA land and ag calcs'!M234,)</f>
        <v>5500000000000</v>
      </c>
      <c r="E25" s="238">
        <f>SUM('EPA land and ag calcs'!N159,'EPA land and ag calcs'!N234,)</f>
        <v>5820000000000.0498</v>
      </c>
      <c r="F25" s="238">
        <f>SUM('EPA land and ag calcs'!O159,'EPA land and ag calcs'!O234,)</f>
        <v>6139999999999.9863</v>
      </c>
      <c r="G25" s="238">
        <f>SUM('EPA land and ag calcs'!P159,'EPA land and ag calcs'!P234,)</f>
        <v>6460000000000.0361</v>
      </c>
      <c r="H25" s="238">
        <f>SUM('EPA land and ag calcs'!Q159,'EPA land and ag calcs'!Q234,)</f>
        <v>6779999999999.9727</v>
      </c>
      <c r="I25" s="238">
        <f>SUM('EPA land and ag calcs'!R159,'EPA land and ag calcs'!R234,)</f>
        <v>7100000000000.0225</v>
      </c>
      <c r="J25" s="238">
        <f>SUM('EPA land and ag calcs'!S159,'EPA land and ag calcs'!S234,)</f>
        <v>7419999999999.959</v>
      </c>
      <c r="K25" s="238">
        <f>SUM('EPA land and ag calcs'!T159,'EPA land and ag calcs'!T234,)</f>
        <v>7740000000000.0088</v>
      </c>
      <c r="L25" s="238">
        <f>SUM('EPA land and ag calcs'!U159,'EPA land and ag calcs'!U234,)</f>
        <v>8060000000000.0596</v>
      </c>
      <c r="M25" s="238">
        <f>SUM('EPA land and ag calcs'!V159,'EPA land and ag calcs'!V234,)</f>
        <v>8379999999999.9951</v>
      </c>
      <c r="N25" s="238">
        <f>SUM('EPA land and ag calcs'!W159,'EPA land and ag calcs'!W234,)</f>
        <v>8700000000000.0459</v>
      </c>
    </row>
    <row r="26" spans="1:65">
      <c r="A26" s="279">
        <v>50</v>
      </c>
      <c r="B26" s="238">
        <f>SUM('EPA land and ag calcs'!K160,'EPA land and ag calcs'!K235,)</f>
        <v>3659999999999.9683</v>
      </c>
      <c r="C26" s="238">
        <f>SUM('EPA land and ag calcs'!L160,'EPA land and ag calcs'!L235,)</f>
        <v>4579999999999.8984</v>
      </c>
      <c r="D26" s="238">
        <f>SUM('EPA land and ag calcs'!M160,'EPA land and ag calcs'!M235,)</f>
        <v>5500000000000.0293</v>
      </c>
      <c r="E26" s="238">
        <f>SUM('EPA land and ag calcs'!N160,'EPA land and ag calcs'!N235,)</f>
        <v>6419999999999.959</v>
      </c>
      <c r="F26" s="238">
        <f>SUM('EPA land and ag calcs'!O160,'EPA land and ag calcs'!O235,)</f>
        <v>7339999999999.8613</v>
      </c>
      <c r="G26" s="238">
        <f>SUM('EPA land and ag calcs'!P160,'EPA land and ag calcs'!P235,)</f>
        <v>8260000000000.0195</v>
      </c>
      <c r="H26" s="238">
        <f>SUM('EPA land and ag calcs'!Q160,'EPA land and ag calcs'!Q235,)</f>
        <v>9179999999999.9219</v>
      </c>
      <c r="I26" s="238">
        <f>SUM('EPA land and ag calcs'!R160,'EPA land and ag calcs'!R235,)</f>
        <v>10100000000000.08</v>
      </c>
      <c r="J26" s="238">
        <f>SUM('EPA land and ag calcs'!S160,'EPA land and ag calcs'!S235,)</f>
        <v>11019999999999.982</v>
      </c>
      <c r="K26" s="238">
        <f>SUM('EPA land and ag calcs'!T160,'EPA land and ag calcs'!T235,)</f>
        <v>11939999999999.912</v>
      </c>
      <c r="L26" s="238">
        <f>SUM('EPA land and ag calcs'!U160,'EPA land and ag calcs'!U235,)</f>
        <v>12860000000000.07</v>
      </c>
      <c r="M26" s="238">
        <f>SUM('EPA land and ag calcs'!V160,'EPA land and ag calcs'!V235,)</f>
        <v>13779999999999.973</v>
      </c>
      <c r="N26" s="238">
        <f>SUM('EPA land and ag calcs'!W160,'EPA land and ag calcs'!W235,)</f>
        <v>14699999999999.902</v>
      </c>
    </row>
    <row r="27" spans="1:65">
      <c r="A27" s="279">
        <v>100</v>
      </c>
      <c r="B27" s="238">
        <f>SUM('EPA land and ag calcs'!K165,'EPA land and ag calcs'!K240)</f>
        <v>19459999999999.984</v>
      </c>
      <c r="C27" s="238">
        <f>SUM('EPA land and ag calcs'!L165,'EPA land and ag calcs'!L240)</f>
        <v>19229999999999.977</v>
      </c>
      <c r="D27" s="238">
        <f>SUM('EPA land and ag calcs'!M165,'EPA land and ag calcs'!M240)</f>
        <v>18999999999999.965</v>
      </c>
      <c r="E27" s="238">
        <f>SUM('EPA land and ag calcs'!N165,'EPA land and ag calcs'!N240)</f>
        <v>18770000000000.012</v>
      </c>
      <c r="F27" s="238">
        <f>SUM('EPA land and ag calcs'!O165,'EPA land and ag calcs'!O240)</f>
        <v>18540000000000.004</v>
      </c>
      <c r="G27" s="238">
        <f>SUM('EPA land and ag calcs'!P165,'EPA land and ag calcs'!P240)</f>
        <v>18309999999999.996</v>
      </c>
      <c r="H27" s="238">
        <f>SUM('EPA land and ag calcs'!Q165,'EPA land and ag calcs'!Q240)</f>
        <v>18079999999999.984</v>
      </c>
      <c r="I27" s="238">
        <f>SUM('EPA land and ag calcs'!R165,'EPA land and ag calcs'!R240)</f>
        <v>17849999999999.977</v>
      </c>
      <c r="J27" s="238">
        <f>SUM('EPA land and ag calcs'!S165,'EPA land and ag calcs'!S240)</f>
        <v>17619999999999.965</v>
      </c>
      <c r="K27" s="238">
        <f>SUM('EPA land and ag calcs'!T165,'EPA land and ag calcs'!T240)</f>
        <v>17389999999999.957</v>
      </c>
      <c r="L27" s="238">
        <f>SUM('EPA land and ag calcs'!U165,'EPA land and ag calcs'!U240)</f>
        <v>17160000000000.006</v>
      </c>
      <c r="M27" s="238">
        <f>SUM('EPA land and ag calcs'!V165,'EPA land and ag calcs'!V240)</f>
        <v>16929999999999.996</v>
      </c>
      <c r="N27" s="238">
        <f>SUM('EPA land and ag calcs'!W165,'EPA land and ag calcs'!W240)</f>
        <v>16699999999999.988</v>
      </c>
    </row>
    <row r="28" spans="1:65">
      <c r="A28" s="279"/>
      <c r="B28" s="238"/>
      <c r="C28" s="238"/>
      <c r="D28" s="238"/>
      <c r="E28" s="238"/>
      <c r="F28" s="238"/>
      <c r="G28" s="238"/>
      <c r="H28" s="238"/>
      <c r="I28" s="238"/>
      <c r="J28" s="238"/>
      <c r="L28" s="238"/>
    </row>
    <row r="29" spans="1:65">
      <c r="A29" s="245" t="s">
        <v>5025</v>
      </c>
      <c r="B29" s="238">
        <v>2023</v>
      </c>
      <c r="C29" s="238">
        <v>2024</v>
      </c>
      <c r="D29" s="238">
        <v>2025</v>
      </c>
      <c r="E29" s="238">
        <v>2026</v>
      </c>
      <c r="F29" s="238">
        <v>2027</v>
      </c>
      <c r="G29" s="238">
        <v>2028</v>
      </c>
      <c r="H29" s="238">
        <v>2029</v>
      </c>
      <c r="I29" s="238">
        <v>2030</v>
      </c>
      <c r="J29" s="238">
        <v>2031</v>
      </c>
      <c r="K29" s="238">
        <v>2032</v>
      </c>
      <c r="L29" s="238">
        <v>2033</v>
      </c>
      <c r="M29" s="238">
        <v>2034</v>
      </c>
      <c r="N29" s="238">
        <v>2035</v>
      </c>
    </row>
    <row r="30" spans="1:65">
      <c r="A30" s="279">
        <v>5</v>
      </c>
      <c r="B30" s="238">
        <f>(B23/10^6)*$A23</f>
        <v>2300000.0000000396</v>
      </c>
      <c r="C30" s="238">
        <f t="shared" ref="C30:N34" si="2">(C23/10^6)*$A23</f>
        <v>2899999.9999999912</v>
      </c>
      <c r="D30" s="238">
        <f t="shared" si="2"/>
        <v>3499999.9999999432</v>
      </c>
      <c r="E30" s="238">
        <f t="shared" si="2"/>
        <v>4100000.000000108</v>
      </c>
      <c r="F30" s="238">
        <f t="shared" si="2"/>
        <v>4700000.0000000596</v>
      </c>
      <c r="G30" s="238">
        <f t="shared" si="2"/>
        <v>5300000.0000000112</v>
      </c>
      <c r="H30" s="238">
        <f t="shared" si="2"/>
        <v>5899999.9999999637</v>
      </c>
      <c r="I30" s="238">
        <f t="shared" si="2"/>
        <v>6500000.0000000559</v>
      </c>
      <c r="J30" s="238">
        <f t="shared" si="2"/>
        <v>7100000.0000000792</v>
      </c>
      <c r="K30" s="238">
        <f t="shared" si="2"/>
        <v>7700000.0000000317</v>
      </c>
      <c r="L30" s="238">
        <f t="shared" si="2"/>
        <v>8299999.9999999823</v>
      </c>
      <c r="M30" s="238">
        <f t="shared" si="2"/>
        <v>8900000.0000000764</v>
      </c>
      <c r="N30" s="238">
        <f t="shared" si="2"/>
        <v>9500000.0000000298</v>
      </c>
    </row>
    <row r="31" spans="1:65">
      <c r="A31" s="279">
        <v>20</v>
      </c>
      <c r="B31" s="238">
        <f t="shared" ref="B31:J34" si="3">(B24/10^6)*$A24</f>
        <v>130799999.99999925</v>
      </c>
      <c r="C31" s="238">
        <f t="shared" si="3"/>
        <v>136399999.99999875</v>
      </c>
      <c r="D31" s="238">
        <f t="shared" si="3"/>
        <v>141999999.99999934</v>
      </c>
      <c r="E31" s="238">
        <f t="shared" si="3"/>
        <v>147599999.99999878</v>
      </c>
      <c r="F31" s="238">
        <f t="shared" si="3"/>
        <v>153199999.99999937</v>
      </c>
      <c r="G31" s="238">
        <f t="shared" si="3"/>
        <v>158799999.99999884</v>
      </c>
      <c r="H31" s="238">
        <f t="shared" si="3"/>
        <v>164399999.99999827</v>
      </c>
      <c r="I31" s="238">
        <f t="shared" si="3"/>
        <v>170000000</v>
      </c>
      <c r="J31" s="238">
        <f t="shared" si="3"/>
        <v>175599999.99999943</v>
      </c>
      <c r="K31" s="238">
        <f t="shared" si="2"/>
        <v>181200000.00000003</v>
      </c>
      <c r="L31" s="238">
        <f t="shared" si="2"/>
        <v>186799999.99999946</v>
      </c>
      <c r="M31" s="238">
        <f t="shared" si="2"/>
        <v>192399999.99999896</v>
      </c>
      <c r="N31" s="238">
        <f t="shared" si="2"/>
        <v>197999999.99999952</v>
      </c>
    </row>
    <row r="32" spans="1:65">
      <c r="A32" s="279">
        <v>35</v>
      </c>
      <c r="B32" s="238">
        <f t="shared" si="3"/>
        <v>170100000.00000048</v>
      </c>
      <c r="C32" s="238">
        <f t="shared" si="3"/>
        <v>181300000.00000221</v>
      </c>
      <c r="D32" s="238">
        <f t="shared" si="3"/>
        <v>192500000</v>
      </c>
      <c r="E32" s="238">
        <f t="shared" si="3"/>
        <v>203700000.00000173</v>
      </c>
      <c r="F32" s="238">
        <f t="shared" si="3"/>
        <v>214899999.99999952</v>
      </c>
      <c r="G32" s="238">
        <f t="shared" si="3"/>
        <v>226100000.00000128</v>
      </c>
      <c r="H32" s="238">
        <f t="shared" si="3"/>
        <v>237299999.99999905</v>
      </c>
      <c r="I32" s="238">
        <f t="shared" si="3"/>
        <v>248500000.00000077</v>
      </c>
      <c r="J32" s="238">
        <f t="shared" si="3"/>
        <v>259699999.99999857</v>
      </c>
      <c r="K32" s="238">
        <f t="shared" si="2"/>
        <v>270900000.0000003</v>
      </c>
      <c r="L32" s="238">
        <f t="shared" si="2"/>
        <v>282100000.00000209</v>
      </c>
      <c r="M32" s="238">
        <f t="shared" si="2"/>
        <v>293299999.99999982</v>
      </c>
      <c r="N32" s="238">
        <f t="shared" si="2"/>
        <v>304500000.00000161</v>
      </c>
    </row>
    <row r="33" spans="1:65">
      <c r="A33" s="279">
        <v>50</v>
      </c>
      <c r="B33" s="238">
        <f t="shared" si="3"/>
        <v>182999999.99999842</v>
      </c>
      <c r="C33" s="238">
        <f t="shared" si="3"/>
        <v>228999999.99999493</v>
      </c>
      <c r="D33" s="238">
        <f t="shared" si="3"/>
        <v>275000000.00000143</v>
      </c>
      <c r="E33" s="238">
        <f t="shared" si="3"/>
        <v>320999999.99999797</v>
      </c>
      <c r="F33" s="238">
        <f t="shared" si="3"/>
        <v>366999999.99999309</v>
      </c>
      <c r="G33" s="238">
        <f t="shared" si="3"/>
        <v>413000000.00000095</v>
      </c>
      <c r="H33" s="238">
        <f t="shared" si="3"/>
        <v>458999999.99999607</v>
      </c>
      <c r="I33" s="238">
        <f t="shared" si="3"/>
        <v>505000000.00000399</v>
      </c>
      <c r="J33" s="238">
        <f t="shared" si="3"/>
        <v>550999999.99999917</v>
      </c>
      <c r="K33" s="238">
        <f t="shared" si="2"/>
        <v>596999999.99999559</v>
      </c>
      <c r="L33" s="238">
        <f t="shared" si="2"/>
        <v>643000000.00000358</v>
      </c>
      <c r="M33" s="238">
        <f t="shared" si="2"/>
        <v>688999999.99999857</v>
      </c>
      <c r="N33" s="238">
        <f t="shared" si="2"/>
        <v>734999999.99999511</v>
      </c>
    </row>
    <row r="34" spans="1:65">
      <c r="A34" s="279">
        <v>100</v>
      </c>
      <c r="B34" s="238">
        <f t="shared" si="3"/>
        <v>1945999999.9999986</v>
      </c>
      <c r="C34" s="238">
        <f t="shared" si="3"/>
        <v>1922999999.9999979</v>
      </c>
      <c r="D34" s="238">
        <f t="shared" si="3"/>
        <v>1899999999.9999967</v>
      </c>
      <c r="E34" s="238">
        <f t="shared" si="3"/>
        <v>1877000000.0000012</v>
      </c>
      <c r="F34" s="238">
        <f t="shared" si="3"/>
        <v>1854000000.0000005</v>
      </c>
      <c r="G34" s="238">
        <f t="shared" si="3"/>
        <v>1830999999.9999995</v>
      </c>
      <c r="H34" s="238">
        <f t="shared" si="3"/>
        <v>1807999999.9999986</v>
      </c>
      <c r="I34" s="238">
        <f t="shared" si="3"/>
        <v>1784999999.9999979</v>
      </c>
      <c r="J34" s="238">
        <f t="shared" si="3"/>
        <v>1761999999.9999967</v>
      </c>
      <c r="K34" s="238">
        <f t="shared" si="2"/>
        <v>1738999999.9999955</v>
      </c>
      <c r="L34" s="238">
        <f t="shared" si="2"/>
        <v>1716000000.0000007</v>
      </c>
      <c r="M34" s="238">
        <f t="shared" si="2"/>
        <v>1692999999.9999995</v>
      </c>
      <c r="N34" s="238">
        <f t="shared" si="2"/>
        <v>1669999999.9999988</v>
      </c>
    </row>
    <row r="35" spans="1:65">
      <c r="A35" s="279"/>
      <c r="B35" s="238"/>
      <c r="C35" s="238"/>
      <c r="D35" s="238"/>
      <c r="E35" s="238"/>
      <c r="F35" s="238"/>
      <c r="G35" s="238"/>
      <c r="H35" s="238"/>
      <c r="I35" s="238"/>
      <c r="J35" s="238"/>
      <c r="L35" s="238"/>
    </row>
    <row r="36" spans="1:65">
      <c r="A36" s="245" t="s">
        <v>5026</v>
      </c>
      <c r="B36" s="238">
        <v>2023</v>
      </c>
      <c r="C36" s="238">
        <v>2024</v>
      </c>
      <c r="D36" s="238">
        <v>2025</v>
      </c>
      <c r="E36" s="238">
        <v>2026</v>
      </c>
      <c r="F36" s="238">
        <v>2027</v>
      </c>
      <c r="G36" s="238">
        <v>2028</v>
      </c>
      <c r="H36" s="238">
        <v>2029</v>
      </c>
      <c r="I36" s="238">
        <v>2030</v>
      </c>
      <c r="J36" s="238">
        <v>2031</v>
      </c>
      <c r="K36" s="238">
        <v>2032</v>
      </c>
      <c r="L36" s="238">
        <v>2033</v>
      </c>
      <c r="M36" s="238">
        <v>2034</v>
      </c>
      <c r="N36" s="238">
        <v>2035</v>
      </c>
    </row>
    <row r="37" spans="1:65">
      <c r="A37" s="279">
        <v>5</v>
      </c>
      <c r="B37" s="276">
        <f>IFERROR(IF(SUM(B30:B$30)&lt;B$20,1,B$20/B30),0)</f>
        <v>1</v>
      </c>
      <c r="C37" s="276">
        <f>IFERROR(IF(SUM(C30:C$30)&lt;C$20,1,C$20/C30),0)</f>
        <v>1</v>
      </c>
      <c r="D37" s="276">
        <f>IFERROR(IF(SUM(D30:D$30)&lt;D$20,1,D$20/D30),0)</f>
        <v>1</v>
      </c>
      <c r="E37" s="276">
        <f>IFERROR(IF(SUM(E30:E$30)&lt;E$20,1,E$20/E30),0)</f>
        <v>1</v>
      </c>
      <c r="F37" s="276">
        <f>IFERROR(IF(SUM(F30:F$30)&lt;F$20,1,F$20/F30),0)</f>
        <v>1</v>
      </c>
      <c r="G37" s="276">
        <f>IFERROR(IF(SUM(G30:G$30)&lt;G$20,1,G$20/G30),0)</f>
        <v>1</v>
      </c>
      <c r="H37" s="276">
        <f>IFERROR(IF(SUM(H30:H$30)&lt;H$20,1,H$20/H30),0)</f>
        <v>1</v>
      </c>
      <c r="I37" s="276">
        <f>IFERROR(IF(SUM(I30:I$30)&lt;I$20,1,I$20/I30),0)</f>
        <v>1</v>
      </c>
      <c r="J37" s="276">
        <f>IFERROR(IF(SUM(J30:J$30)&lt;J$20,1,J$20/J30),0)</f>
        <v>1</v>
      </c>
      <c r="K37" s="276">
        <f>IFERROR(IF(SUM(K30:K$30)&lt;K$20,1,K$20/K30),0)</f>
        <v>1</v>
      </c>
      <c r="L37" s="276">
        <f>IFERROR(IF(SUM(L30:L$30)&lt;L$20,1,L$20/L30),0)</f>
        <v>1</v>
      </c>
      <c r="M37" s="276">
        <f>IFERROR(IF(SUM(M30:M$30)&lt;M$20,1,M$20/M30),0)</f>
        <v>1</v>
      </c>
      <c r="N37" s="276">
        <f>IFERROR(IF(SUM(N30:N$30)&lt;N$20,1,N$20/N30),0)</f>
        <v>0</v>
      </c>
    </row>
    <row r="38" spans="1:65">
      <c r="A38" s="279">
        <v>20</v>
      </c>
      <c r="B38" s="276">
        <f>IF(SUM(B$30:B31)&lt;B$20,1,IF(B37&lt;1,0,(B$20-SUM(B$30:B30))/B31))</f>
        <v>0.72400611620795485</v>
      </c>
      <c r="C38" s="276">
        <f>IF(SUM(C$30:C31)&lt;C$20,1,IF(C37&lt;1,0,(C$20-SUM(C$30:C30))/C31))</f>
        <v>1</v>
      </c>
      <c r="D38" s="276">
        <f>IF(SUM(D$30:D31)&lt;D$20,1,IF(D37&lt;1,0,(D$20-SUM(D$30:D30))/D31))</f>
        <v>1</v>
      </c>
      <c r="E38" s="276">
        <f>IF(SUM(E$30:E31)&lt;E$20,1,IF(E37&lt;1,0,(E$20-SUM(E$30:E30))/E31))</f>
        <v>1</v>
      </c>
      <c r="F38" s="276">
        <f>IF(SUM(F$30:F31)&lt;F$20,1,IF(F37&lt;1,0,(F$20-SUM(F$30:F30))/F31))</f>
        <v>1</v>
      </c>
      <c r="G38" s="276">
        <f>IF(SUM(G$30:G31)&lt;G$20,1,IF(G37&lt;1,0,(G$20-SUM(G$30:G30))/G31))</f>
        <v>1</v>
      </c>
      <c r="H38" s="276">
        <f>IF(SUM(H$30:H31)&lt;H$20,1,IF(H37&lt;1,0,(H$20-SUM(H$30:H30))/H31))</f>
        <v>1</v>
      </c>
      <c r="I38" s="276">
        <f>IF(SUM(I$30:I31)&lt;I$20,1,IF(I37&lt;1,0,(I$20-SUM(I$30:I30))/I31))</f>
        <v>1</v>
      </c>
      <c r="J38" s="276">
        <f>IF(SUM(J$30:J31)&lt;J$20,1,IF(J37&lt;1,0,(J$20-SUM(J$30:J30))/J31))</f>
        <v>1</v>
      </c>
      <c r="K38" s="276">
        <f>IF(SUM(K$30:K31)&lt;K$20,1,IF(K37&lt;1,0,(K$20-SUM(K$30:K30))/K31))</f>
        <v>1</v>
      </c>
      <c r="L38" s="276">
        <f>IF(SUM(L$30:L31)&lt;L$20,1,IF(L37&lt;1,0,(L$20-SUM(L$30:L30))/L31))</f>
        <v>1</v>
      </c>
      <c r="M38" s="276">
        <f>IF(SUM(M$30:M31)&lt;M$20,1,IF(M37&lt;1,0,(M$20-SUM(M$30:M30))/M31))</f>
        <v>1</v>
      </c>
      <c r="N38" s="276">
        <f>IF(SUM(N$30:N31)&lt;N$20,1,IF(N37&lt;1,0,(N$20-SUM(N$30:N30))/N31))</f>
        <v>0</v>
      </c>
    </row>
    <row r="39" spans="1:65">
      <c r="A39" s="279">
        <v>35</v>
      </c>
      <c r="B39" s="276">
        <f>IF(SUM(B$30:B32)&lt;B$20,1,IF(B38&lt;1,0,(B$20-SUM(B$30:B31))/B32))</f>
        <v>0</v>
      </c>
      <c r="C39" s="276">
        <f>IF(SUM(C$30:C32)&lt;C$20,1,IF(C38&lt;1,0,(C$20-SUM(C$30:C31))/C32))</f>
        <v>1</v>
      </c>
      <c r="D39" s="276">
        <f>IF(SUM(D$30:D32)&lt;D$20,1,IF(D38&lt;1,0,(D$20-SUM(D$30:D31))/D32))</f>
        <v>1</v>
      </c>
      <c r="E39" s="276">
        <f>IF(SUM(E$30:E32)&lt;E$20,1,IF(E38&lt;1,0,(E$20-SUM(E$30:E31))/E32))</f>
        <v>1</v>
      </c>
      <c r="F39" s="276">
        <f>IF(SUM(F$30:F32)&lt;F$20,1,IF(F38&lt;1,0,(F$20-SUM(F$30:F31))/F32))</f>
        <v>1</v>
      </c>
      <c r="G39" s="276">
        <f>IF(SUM(G$30:G32)&lt;G$20,1,IF(G38&lt;1,0,(G$20-SUM(G$30:G31))/G32))</f>
        <v>1</v>
      </c>
      <c r="H39" s="276">
        <f>IF(SUM(H$30:H32)&lt;H$20,1,IF(H38&lt;1,0,(H$20-SUM(H$30:H31))/H32))</f>
        <v>1</v>
      </c>
      <c r="I39" s="276">
        <f>IF(SUM(I$30:I32)&lt;I$20,1,IF(I38&lt;1,0,(I$20-SUM(I$30:I31))/I32))</f>
        <v>1</v>
      </c>
      <c r="J39" s="276">
        <f>IF(SUM(J$30:J32)&lt;J$20,1,IF(J38&lt;1,0,(J$20-SUM(J$30:J31))/J32))</f>
        <v>1</v>
      </c>
      <c r="K39" s="276">
        <f>IF(SUM(K$30:K32)&lt;K$20,1,IF(K38&lt;1,0,(K$20-SUM(K$30:K31))/K32))</f>
        <v>1</v>
      </c>
      <c r="L39" s="276">
        <f>IF(SUM(L$30:L32)&lt;L$20,1,IF(L38&lt;1,0,(L$20-SUM(L$30:L31))/L32))</f>
        <v>1</v>
      </c>
      <c r="M39" s="276">
        <f>IF(SUM(M$30:M32)&lt;M$20,1,IF(M38&lt;1,0,(M$20-SUM(M$30:M31))/M32))</f>
        <v>0.37742925332424487</v>
      </c>
      <c r="N39" s="276">
        <f>IF(SUM(N$30:N32)&lt;N$20,1,IF(N38&lt;1,0,(N$20-SUM(N$30:N31))/N32))</f>
        <v>0</v>
      </c>
    </row>
    <row r="40" spans="1:65">
      <c r="A40" s="279">
        <v>50</v>
      </c>
      <c r="B40" s="276">
        <f>IF(SUM(B$30:B33)&lt;B$20,1,IF(B39&lt;1,0,(B$20-SUM(B$30:B32))/B33))</f>
        <v>0</v>
      </c>
      <c r="C40" s="276">
        <f>IF(SUM(C$30:C33)&lt;C$20,1,IF(C39&lt;1,0,(C$20-SUM(C$30:C32))/C33))</f>
        <v>1</v>
      </c>
      <c r="D40" s="276">
        <f>IF(SUM(D$30:D33)&lt;D$20,1,IF(D39&lt;1,0,(D$20-SUM(D$30:D32))/D33))</f>
        <v>1</v>
      </c>
      <c r="E40" s="276">
        <f>IF(SUM(E$30:E33)&lt;E$20,1,IF(E39&lt;1,0,(E$20-SUM(E$30:E32))/E33))</f>
        <v>1</v>
      </c>
      <c r="F40" s="276">
        <f>IF(SUM(F$30:F33)&lt;F$20,1,IF(F39&lt;1,0,(F$20-SUM(F$30:F32))/F33))</f>
        <v>1</v>
      </c>
      <c r="G40" s="276">
        <f>IF(SUM(G$30:G33)&lt;G$20,1,IF(G39&lt;1,0,(G$20-SUM(G$30:G32))/G33))</f>
        <v>1</v>
      </c>
      <c r="H40" s="276">
        <f>IF(SUM(H$30:H33)&lt;H$20,1,IF(H39&lt;1,0,(H$20-SUM(H$30:H32))/H33))</f>
        <v>1</v>
      </c>
      <c r="I40" s="276">
        <f>IF(SUM(I$30:I33)&lt;I$20,1,IF(I39&lt;1,0,(I$20-SUM(I$30:I32))/I33))</f>
        <v>1</v>
      </c>
      <c r="J40" s="276">
        <f>IF(SUM(J$30:J33)&lt;J$20,1,IF(J39&lt;1,0,(J$20-SUM(J$30:J32))/J33))</f>
        <v>1</v>
      </c>
      <c r="K40" s="276">
        <f>IF(SUM(K$30:K33)&lt;K$20,1,IF(K39&lt;1,0,(K$20-SUM(K$30:K32))/K33))</f>
        <v>0.79765494137353965</v>
      </c>
      <c r="L40" s="276">
        <f>IF(SUM(L$30:L33)&lt;L$20,1,IF(L39&lt;1,0,(L$20-SUM(L$30:L32))/L33))</f>
        <v>0.22830482115085168</v>
      </c>
      <c r="M40" s="276">
        <f>IF(SUM(M$30:M33)&lt;M$20,1,IF(M39&lt;1,0,(M$20-SUM(M$30:M32))/M33))</f>
        <v>0</v>
      </c>
      <c r="N40" s="276">
        <f>IF(SUM(N$30:N33)&lt;N$20,1,IF(N39&lt;1,0,(N$20-SUM(N$30:N32))/N33))</f>
        <v>0</v>
      </c>
    </row>
    <row r="41" spans="1:65">
      <c r="A41" s="279">
        <v>100</v>
      </c>
      <c r="B41" s="276">
        <f>IF(SUM(B$30:B34)&lt;B$20,1,IF(B40&lt;1,0,(B$20-SUM(B$30:B33))/B34))</f>
        <v>0</v>
      </c>
      <c r="C41" s="276">
        <f>IF(SUM(C$30:C34)&lt;C$20,1,IF(C40&lt;1,0,(C$20-SUM(C$30:C33))/C34))</f>
        <v>7.3010920436819657E-2</v>
      </c>
      <c r="D41" s="276">
        <f>IF(SUM(D$30:D34)&lt;D$20,1,IF(D40&lt;1,0,(D$20-SUM(D$30:D33))/D34))</f>
        <v>0.16421052631578939</v>
      </c>
      <c r="E41" s="276">
        <f>IF(SUM(E$30:E34)&lt;E$20,1,IF(E40&lt;1,0,(E$20-SUM(E$30:E33))/E34))</f>
        <v>0.65562067128396406</v>
      </c>
      <c r="F41" s="276">
        <f>IF(SUM(F$30:F34)&lt;F$20,1,IF(F40&lt;1,0,(F$20-SUM(F$30:F33))/F34))</f>
        <v>1</v>
      </c>
      <c r="G41" s="276">
        <f>IF(SUM(G$30:G34)&lt;G$20,1,IF(G40&lt;1,0,(G$20-SUM(G$30:G33))/G34))</f>
        <v>1</v>
      </c>
      <c r="H41" s="276">
        <f>IF(SUM(H$30:H34)&lt;H$20,1,IF(H40&lt;1,0,(H$20-SUM(H$30:H33))/H34))</f>
        <v>1</v>
      </c>
      <c r="I41" s="276">
        <f>IF(SUM(I$30:I34)&lt;I$20,1,IF(I40&lt;1,0,(I$20-SUM(I$30:I33))/I34))</f>
        <v>0.70588235294117463</v>
      </c>
      <c r="J41" s="276">
        <f>IF(SUM(J$30:J34)&lt;J$20,1,IF(J40&lt;1,0,(J$20-SUM(J$30:J33))/J34))</f>
        <v>0.14449489216799274</v>
      </c>
      <c r="K41" s="276">
        <f>IF(SUM(K$30:K34)&lt;K$20,1,IF(K40&lt;1,0,(K$20-SUM(K$30:K33))/K34))</f>
        <v>0</v>
      </c>
      <c r="L41" s="276">
        <f>IF(SUM(L$30:L34)&lt;L$20,1,IF(L40&lt;1,0,(L$20-SUM(L$30:L33))/L34))</f>
        <v>0</v>
      </c>
      <c r="M41" s="276">
        <f>IF(SUM(M$30:M34)&lt;M$20,1,IF(M40&lt;1,0,(M$20-SUM(M$30:M33))/M34))</f>
        <v>0</v>
      </c>
      <c r="N41" s="276">
        <f>IF(SUM(N$30:N34)&lt;N$20,1,IF(N40&lt;1,0,(N$20-SUM(N$30:N33))/N34))</f>
        <v>0</v>
      </c>
    </row>
    <row r="42" spans="1:65">
      <c r="A42" s="243"/>
      <c r="B42" s="238"/>
      <c r="C42" s="238"/>
      <c r="D42" s="238"/>
      <c r="E42" s="238"/>
      <c r="F42" s="238"/>
      <c r="G42" s="238"/>
      <c r="H42" s="238"/>
      <c r="I42" s="238"/>
      <c r="J42" s="238"/>
      <c r="K42" s="238"/>
      <c r="L42" s="238"/>
      <c r="M42" s="238"/>
      <c r="N42" s="238"/>
    </row>
    <row r="43" spans="1:65">
      <c r="A43" s="245" t="s">
        <v>5027</v>
      </c>
      <c r="B43" s="280">
        <f>SUMPRODUCT(B37:B41,B23:B27)/10^12</f>
        <v>5.1950000000000056</v>
      </c>
      <c r="C43" s="280">
        <f t="shared" ref="C43:N43" si="4">SUMPRODUCT(C37:C41,C23:C27)/10^12</f>
        <v>18.563999999999936</v>
      </c>
      <c r="D43" s="280">
        <f t="shared" si="4"/>
        <v>21.919999999999977</v>
      </c>
      <c r="E43" s="280">
        <f t="shared" si="4"/>
        <v>32.745999999999981</v>
      </c>
      <c r="F43" s="280">
        <f t="shared" si="4"/>
        <v>40.619999999999827</v>
      </c>
      <c r="G43" s="280">
        <f t="shared" si="4"/>
        <v>42.03</v>
      </c>
      <c r="H43" s="280">
        <f t="shared" si="4"/>
        <v>43.439999999999785</v>
      </c>
      <c r="I43" s="280">
        <f t="shared" si="4"/>
        <v>39.600000000000072</v>
      </c>
      <c r="J43" s="280">
        <f t="shared" si="4"/>
        <v>31.185999999999957</v>
      </c>
      <c r="K43" s="280">
        <f t="shared" si="4"/>
        <v>27.864000000000008</v>
      </c>
      <c r="L43" s="280">
        <f t="shared" si="4"/>
        <v>21.995999999999999</v>
      </c>
      <c r="M43" s="280">
        <f t="shared" si="4"/>
        <v>14.562857142857133</v>
      </c>
      <c r="N43" s="280">
        <f t="shared" si="4"/>
        <v>0</v>
      </c>
    </row>
    <row r="44" spans="1:65">
      <c r="A44" s="243"/>
      <c r="B44" s="244"/>
      <c r="C44" s="243"/>
      <c r="E44" s="243"/>
      <c r="F44" s="241"/>
      <c r="G44" s="241"/>
      <c r="H44" s="241"/>
      <c r="I44" s="241"/>
      <c r="J44" s="241"/>
      <c r="K44" s="241"/>
      <c r="L44" s="241"/>
      <c r="M44" s="241"/>
      <c r="N44" s="241"/>
      <c r="O44" s="241"/>
      <c r="P44" s="241"/>
      <c r="Q44" s="241"/>
      <c r="R44" s="241"/>
      <c r="S44" s="241"/>
      <c r="T44" s="241"/>
      <c r="U44" s="241"/>
      <c r="V44" s="241"/>
      <c r="W44" s="241"/>
      <c r="X44" s="241"/>
      <c r="Y44" s="241"/>
      <c r="Z44" s="241"/>
      <c r="AA44" s="241"/>
      <c r="AB44" s="241"/>
      <c r="AC44" s="241"/>
      <c r="AD44" s="241"/>
      <c r="AE44" s="241"/>
      <c r="AF44" s="241"/>
      <c r="AG44" s="241"/>
      <c r="AI44" s="241"/>
      <c r="AJ44" s="241"/>
      <c r="AK44" s="241"/>
      <c r="AL44" s="241"/>
      <c r="AM44" s="241"/>
      <c r="AN44" s="241"/>
      <c r="AO44" s="241"/>
      <c r="AP44" s="241"/>
      <c r="AQ44" s="241"/>
      <c r="AR44" s="241"/>
      <c r="AS44" s="241"/>
      <c r="AT44" s="241"/>
      <c r="AU44" s="241"/>
      <c r="AV44" s="241"/>
      <c r="AW44" s="241"/>
      <c r="AX44" s="241"/>
      <c r="AY44" s="241"/>
      <c r="AZ44" s="241"/>
      <c r="BA44" s="241"/>
      <c r="BB44" s="241"/>
      <c r="BC44" s="241"/>
      <c r="BD44" s="241"/>
      <c r="BE44" s="241"/>
      <c r="BF44" s="241"/>
      <c r="BG44" s="241"/>
      <c r="BH44" s="241"/>
      <c r="BI44" s="241"/>
      <c r="BJ44" s="241"/>
      <c r="BK44" s="241"/>
      <c r="BL44" s="241"/>
      <c r="BM44" s="241"/>
    </row>
    <row r="45" spans="1:65">
      <c r="A45" s="243"/>
      <c r="B45" s="243"/>
      <c r="C45" s="243"/>
      <c r="D45" s="243"/>
      <c r="E45" s="243"/>
      <c r="F45" s="243"/>
      <c r="G45" s="243"/>
      <c r="H45" s="243"/>
      <c r="I45" s="243"/>
      <c r="P45" s="277"/>
      <c r="Q45" s="277"/>
    </row>
    <row r="46" spans="1:65">
      <c r="A46" s="245" t="s">
        <v>4942</v>
      </c>
      <c r="B46" s="243"/>
      <c r="C46" s="243"/>
      <c r="D46" s="243"/>
      <c r="E46" s="243"/>
      <c r="F46" s="243"/>
      <c r="G46" s="243"/>
      <c r="H46" s="243"/>
      <c r="I46" s="243"/>
    </row>
    <row r="47" spans="1:65">
      <c r="A47" s="243" t="s">
        <v>619</v>
      </c>
      <c r="B47" s="243" t="s">
        <v>620</v>
      </c>
      <c r="C47" s="238">
        <v>2015</v>
      </c>
      <c r="D47" s="238">
        <v>2016</v>
      </c>
      <c r="E47" s="238">
        <v>2017</v>
      </c>
      <c r="F47" s="238">
        <v>2018</v>
      </c>
      <c r="G47" s="238">
        <v>2019</v>
      </c>
      <c r="H47" s="238">
        <v>2020</v>
      </c>
      <c r="I47" s="238">
        <v>2021</v>
      </c>
      <c r="J47">
        <v>2022</v>
      </c>
      <c r="K47">
        <v>2023</v>
      </c>
      <c r="L47">
        <v>2024</v>
      </c>
      <c r="M47">
        <v>2025</v>
      </c>
      <c r="N47">
        <v>2026</v>
      </c>
      <c r="O47">
        <v>2027</v>
      </c>
      <c r="P47">
        <v>2028</v>
      </c>
      <c r="Q47">
        <v>2029</v>
      </c>
      <c r="R47">
        <v>2030</v>
      </c>
      <c r="S47">
        <v>2031</v>
      </c>
      <c r="T47">
        <v>2032</v>
      </c>
      <c r="U47">
        <v>2033</v>
      </c>
      <c r="V47">
        <v>2034</v>
      </c>
      <c r="W47">
        <v>2035</v>
      </c>
      <c r="X47">
        <v>2036</v>
      </c>
      <c r="Y47">
        <v>2037</v>
      </c>
      <c r="Z47">
        <v>2038</v>
      </c>
      <c r="AA47">
        <v>2039</v>
      </c>
      <c r="AB47">
        <v>2040</v>
      </c>
      <c r="AC47">
        <v>2041</v>
      </c>
      <c r="AD47">
        <v>2042</v>
      </c>
      <c r="AE47">
        <v>2043</v>
      </c>
      <c r="AF47">
        <v>2044</v>
      </c>
      <c r="AG47">
        <v>2045</v>
      </c>
      <c r="AH47">
        <v>2046</v>
      </c>
      <c r="AI47">
        <v>2047</v>
      </c>
      <c r="AJ47">
        <v>2048</v>
      </c>
      <c r="AK47">
        <v>2049</v>
      </c>
      <c r="AL47">
        <v>2050</v>
      </c>
    </row>
    <row r="48" spans="1:65">
      <c r="A48" s="243">
        <v>-1150</v>
      </c>
      <c r="B48" s="243">
        <v>-1100</v>
      </c>
      <c r="C48" s="243">
        <v>1</v>
      </c>
      <c r="D48" s="243">
        <v>1</v>
      </c>
      <c r="E48" s="243">
        <v>1</v>
      </c>
      <c r="F48" s="243">
        <v>1</v>
      </c>
      <c r="G48" s="243">
        <v>1</v>
      </c>
      <c r="H48" s="243">
        <v>1</v>
      </c>
      <c r="I48" s="243">
        <v>1</v>
      </c>
      <c r="J48" s="243">
        <v>1</v>
      </c>
      <c r="K48" s="243">
        <v>1</v>
      </c>
      <c r="L48" s="243">
        <v>1</v>
      </c>
      <c r="M48" s="243">
        <v>1</v>
      </c>
      <c r="N48" s="243">
        <v>1</v>
      </c>
      <c r="O48" s="243">
        <v>1</v>
      </c>
      <c r="P48" s="243">
        <v>1</v>
      </c>
      <c r="Q48" s="243">
        <v>1</v>
      </c>
      <c r="R48" s="243">
        <v>1</v>
      </c>
      <c r="S48" s="243">
        <v>1</v>
      </c>
      <c r="T48" s="243">
        <v>1</v>
      </c>
      <c r="U48" s="243">
        <v>1</v>
      </c>
      <c r="V48" s="243">
        <v>1</v>
      </c>
      <c r="W48" s="243">
        <v>1</v>
      </c>
      <c r="X48" s="243">
        <v>1</v>
      </c>
      <c r="Y48" s="243">
        <v>1</v>
      </c>
      <c r="Z48" s="243">
        <v>1</v>
      </c>
      <c r="AA48" s="243">
        <v>1</v>
      </c>
      <c r="AB48" s="243">
        <v>1</v>
      </c>
      <c r="AC48" s="243">
        <v>1</v>
      </c>
      <c r="AD48" s="243">
        <v>1</v>
      </c>
      <c r="AE48" s="243">
        <v>1</v>
      </c>
      <c r="AF48" s="243">
        <v>1</v>
      </c>
      <c r="AG48" s="243">
        <v>1</v>
      </c>
      <c r="AH48" s="243">
        <v>1</v>
      </c>
      <c r="AI48" s="243">
        <v>1</v>
      </c>
      <c r="AJ48" s="243">
        <v>1</v>
      </c>
      <c r="AK48" s="243">
        <v>1</v>
      </c>
      <c r="AL48" s="243">
        <v>1</v>
      </c>
    </row>
    <row r="49" spans="1:38">
      <c r="A49" s="243">
        <v>-1100</v>
      </c>
      <c r="B49" s="243">
        <v>-1050</v>
      </c>
      <c r="C49" s="243">
        <v>1</v>
      </c>
      <c r="D49" s="243">
        <v>1</v>
      </c>
      <c r="E49" s="243">
        <v>1</v>
      </c>
      <c r="F49" s="243">
        <v>1</v>
      </c>
      <c r="G49" s="243">
        <v>1</v>
      </c>
      <c r="H49" s="243">
        <v>1</v>
      </c>
      <c r="I49" s="243">
        <v>1</v>
      </c>
      <c r="J49" s="243">
        <v>1</v>
      </c>
      <c r="K49" s="243">
        <v>1</v>
      </c>
      <c r="L49" s="243">
        <v>1</v>
      </c>
      <c r="M49" s="243">
        <v>1</v>
      </c>
      <c r="N49" s="243">
        <v>1</v>
      </c>
      <c r="O49" s="243">
        <v>1</v>
      </c>
      <c r="P49" s="243">
        <v>1</v>
      </c>
      <c r="Q49" s="243">
        <v>1</v>
      </c>
      <c r="R49" s="243">
        <v>1</v>
      </c>
      <c r="S49" s="243">
        <v>1</v>
      </c>
      <c r="T49" s="243">
        <v>1</v>
      </c>
      <c r="U49" s="243">
        <v>1</v>
      </c>
      <c r="V49" s="243">
        <v>1</v>
      </c>
      <c r="W49" s="243">
        <v>1</v>
      </c>
      <c r="X49" s="243">
        <v>1</v>
      </c>
      <c r="Y49" s="243">
        <v>1</v>
      </c>
      <c r="Z49" s="243">
        <v>1</v>
      </c>
      <c r="AA49" s="243">
        <v>1</v>
      </c>
      <c r="AB49" s="243">
        <v>1</v>
      </c>
      <c r="AC49" s="243">
        <v>1</v>
      </c>
      <c r="AD49" s="243">
        <v>1</v>
      </c>
      <c r="AE49" s="243">
        <v>1</v>
      </c>
      <c r="AF49" s="243">
        <v>1</v>
      </c>
      <c r="AG49" s="243">
        <v>1</v>
      </c>
      <c r="AH49" s="243">
        <v>1</v>
      </c>
      <c r="AI49" s="243">
        <v>1</v>
      </c>
      <c r="AJ49" s="243">
        <v>1</v>
      </c>
      <c r="AK49" s="243">
        <v>1</v>
      </c>
      <c r="AL49" s="243">
        <v>1</v>
      </c>
    </row>
    <row r="50" spans="1:38">
      <c r="A50" s="243">
        <v>-1050</v>
      </c>
      <c r="B50" s="243">
        <v>-1000</v>
      </c>
      <c r="C50" s="243">
        <v>1</v>
      </c>
      <c r="D50" s="243">
        <v>1</v>
      </c>
      <c r="E50" s="243">
        <v>1</v>
      </c>
      <c r="F50" s="243">
        <v>1</v>
      </c>
      <c r="G50" s="243">
        <v>1</v>
      </c>
      <c r="H50" s="243">
        <v>1</v>
      </c>
      <c r="I50" s="243">
        <v>1</v>
      </c>
      <c r="J50" s="243">
        <v>1</v>
      </c>
      <c r="K50" s="243">
        <v>1</v>
      </c>
      <c r="L50" s="243">
        <v>1</v>
      </c>
      <c r="M50" s="243">
        <v>1</v>
      </c>
      <c r="N50" s="243">
        <v>1</v>
      </c>
      <c r="O50" s="243">
        <v>1</v>
      </c>
      <c r="P50" s="243">
        <v>1</v>
      </c>
      <c r="Q50" s="243">
        <v>1</v>
      </c>
      <c r="R50" s="243">
        <v>1</v>
      </c>
      <c r="S50" s="243">
        <v>1</v>
      </c>
      <c r="T50" s="243">
        <v>1</v>
      </c>
      <c r="U50" s="243">
        <v>1</v>
      </c>
      <c r="V50" s="243">
        <v>1</v>
      </c>
      <c r="W50" s="243">
        <v>1</v>
      </c>
      <c r="X50" s="243">
        <v>1</v>
      </c>
      <c r="Y50" s="243">
        <v>1</v>
      </c>
      <c r="Z50" s="243">
        <v>1</v>
      </c>
      <c r="AA50" s="243">
        <v>1</v>
      </c>
      <c r="AB50" s="243">
        <v>1</v>
      </c>
      <c r="AC50" s="243">
        <v>1</v>
      </c>
      <c r="AD50" s="243">
        <v>1</v>
      </c>
      <c r="AE50" s="243">
        <v>1</v>
      </c>
      <c r="AF50" s="243">
        <v>1</v>
      </c>
      <c r="AG50" s="243">
        <v>1</v>
      </c>
      <c r="AH50" s="243">
        <v>1</v>
      </c>
      <c r="AI50" s="243">
        <v>1</v>
      </c>
      <c r="AJ50" s="243">
        <v>1</v>
      </c>
      <c r="AK50" s="243">
        <v>1</v>
      </c>
      <c r="AL50" s="243">
        <v>1</v>
      </c>
    </row>
    <row r="51" spans="1:38">
      <c r="A51" s="243">
        <v>-1000</v>
      </c>
      <c r="B51" s="243">
        <v>-950</v>
      </c>
      <c r="C51" s="243">
        <v>1</v>
      </c>
      <c r="D51" s="243">
        <v>1</v>
      </c>
      <c r="E51" s="243">
        <v>1</v>
      </c>
      <c r="F51" s="243">
        <v>1</v>
      </c>
      <c r="G51" s="243">
        <v>1</v>
      </c>
      <c r="H51" s="243">
        <v>1</v>
      </c>
      <c r="I51" s="243">
        <v>1</v>
      </c>
      <c r="J51" s="243">
        <v>1</v>
      </c>
      <c r="K51" s="243">
        <v>1</v>
      </c>
      <c r="L51" s="243">
        <v>1</v>
      </c>
      <c r="M51" s="243">
        <v>1</v>
      </c>
      <c r="N51" s="243">
        <v>1</v>
      </c>
      <c r="O51" s="243">
        <v>1</v>
      </c>
      <c r="P51" s="243">
        <v>1</v>
      </c>
      <c r="Q51" s="243">
        <v>1</v>
      </c>
      <c r="R51" s="243">
        <v>1</v>
      </c>
      <c r="S51" s="243">
        <v>1</v>
      </c>
      <c r="T51" s="243">
        <v>1</v>
      </c>
      <c r="U51" s="243">
        <v>1</v>
      </c>
      <c r="V51" s="243">
        <v>1</v>
      </c>
      <c r="W51" s="243">
        <v>1</v>
      </c>
      <c r="X51" s="243">
        <v>1</v>
      </c>
      <c r="Y51" s="243">
        <v>1</v>
      </c>
      <c r="Z51" s="243">
        <v>1</v>
      </c>
      <c r="AA51" s="243">
        <v>1</v>
      </c>
      <c r="AB51" s="243">
        <v>1</v>
      </c>
      <c r="AC51" s="243">
        <v>1</v>
      </c>
      <c r="AD51" s="243">
        <v>1</v>
      </c>
      <c r="AE51" s="243">
        <v>1</v>
      </c>
      <c r="AF51" s="243">
        <v>1</v>
      </c>
      <c r="AG51" s="243">
        <v>1</v>
      </c>
      <c r="AH51" s="243">
        <v>1</v>
      </c>
      <c r="AI51" s="243">
        <v>1</v>
      </c>
      <c r="AJ51" s="243">
        <v>1</v>
      </c>
      <c r="AK51" s="243">
        <v>1</v>
      </c>
      <c r="AL51" s="243">
        <v>1</v>
      </c>
    </row>
    <row r="52" spans="1:38">
      <c r="A52" s="243">
        <v>-950</v>
      </c>
      <c r="B52" s="243">
        <v>-900</v>
      </c>
      <c r="C52" s="243">
        <v>1</v>
      </c>
      <c r="D52" s="243">
        <v>1</v>
      </c>
      <c r="E52" s="243">
        <v>1</v>
      </c>
      <c r="F52" s="243">
        <v>1</v>
      </c>
      <c r="G52" s="243">
        <v>1</v>
      </c>
      <c r="H52" s="243">
        <v>1</v>
      </c>
      <c r="I52" s="243">
        <v>1</v>
      </c>
      <c r="J52" s="243">
        <v>1</v>
      </c>
      <c r="K52" s="243">
        <v>1</v>
      </c>
      <c r="L52" s="243">
        <v>1</v>
      </c>
      <c r="M52" s="243">
        <v>1</v>
      </c>
      <c r="N52" s="243">
        <v>1</v>
      </c>
      <c r="O52" s="243">
        <v>1</v>
      </c>
      <c r="P52" s="243">
        <v>1</v>
      </c>
      <c r="Q52" s="243">
        <v>1</v>
      </c>
      <c r="R52" s="243">
        <v>1</v>
      </c>
      <c r="S52" s="243">
        <v>1</v>
      </c>
      <c r="T52" s="243">
        <v>1</v>
      </c>
      <c r="U52" s="243">
        <v>1</v>
      </c>
      <c r="V52" s="243">
        <v>1</v>
      </c>
      <c r="W52" s="243">
        <v>1</v>
      </c>
      <c r="X52" s="243">
        <v>1</v>
      </c>
      <c r="Y52" s="243">
        <v>1</v>
      </c>
      <c r="Z52" s="243">
        <v>1</v>
      </c>
      <c r="AA52" s="243">
        <v>1</v>
      </c>
      <c r="AB52" s="243">
        <v>1</v>
      </c>
      <c r="AC52" s="243">
        <v>1</v>
      </c>
      <c r="AD52" s="243">
        <v>1</v>
      </c>
      <c r="AE52" s="243">
        <v>1</v>
      </c>
      <c r="AF52" s="243">
        <v>1</v>
      </c>
      <c r="AG52" s="243">
        <v>1</v>
      </c>
      <c r="AH52" s="243">
        <v>1</v>
      </c>
      <c r="AI52" s="243">
        <v>1</v>
      </c>
      <c r="AJ52" s="243">
        <v>1</v>
      </c>
      <c r="AK52" s="243">
        <v>1</v>
      </c>
      <c r="AL52" s="243">
        <v>1</v>
      </c>
    </row>
    <row r="53" spans="1:38">
      <c r="A53" s="243">
        <v>-900</v>
      </c>
      <c r="B53" s="243">
        <v>-850</v>
      </c>
      <c r="C53" s="243">
        <v>1</v>
      </c>
      <c r="D53" s="243">
        <v>1</v>
      </c>
      <c r="E53" s="243">
        <v>1</v>
      </c>
      <c r="F53" s="243">
        <v>1</v>
      </c>
      <c r="G53" s="243">
        <v>1</v>
      </c>
      <c r="H53" s="243">
        <v>1</v>
      </c>
      <c r="I53" s="243">
        <v>1</v>
      </c>
      <c r="J53" s="243">
        <v>1</v>
      </c>
      <c r="K53" s="243">
        <v>1</v>
      </c>
      <c r="L53" s="243">
        <v>1</v>
      </c>
      <c r="M53" s="243">
        <v>1</v>
      </c>
      <c r="N53" s="243">
        <v>1</v>
      </c>
      <c r="O53" s="243">
        <v>1</v>
      </c>
      <c r="P53" s="243">
        <v>1</v>
      </c>
      <c r="Q53" s="243">
        <v>1</v>
      </c>
      <c r="R53" s="243">
        <v>1</v>
      </c>
      <c r="S53" s="243">
        <v>1</v>
      </c>
      <c r="T53" s="243">
        <v>1</v>
      </c>
      <c r="U53" s="243">
        <v>1</v>
      </c>
      <c r="V53" s="243">
        <v>1</v>
      </c>
      <c r="W53" s="243">
        <v>1</v>
      </c>
      <c r="X53" s="243">
        <v>1</v>
      </c>
      <c r="Y53" s="243">
        <v>1</v>
      </c>
      <c r="Z53" s="243">
        <v>1</v>
      </c>
      <c r="AA53" s="243">
        <v>1</v>
      </c>
      <c r="AB53" s="243">
        <v>1</v>
      </c>
      <c r="AC53" s="243">
        <v>1</v>
      </c>
      <c r="AD53" s="243">
        <v>1</v>
      </c>
      <c r="AE53" s="243">
        <v>1</v>
      </c>
      <c r="AF53" s="243">
        <v>1</v>
      </c>
      <c r="AG53" s="243">
        <v>1</v>
      </c>
      <c r="AH53" s="243">
        <v>1</v>
      </c>
      <c r="AI53" s="243">
        <v>1</v>
      </c>
      <c r="AJ53" s="243">
        <v>1</v>
      </c>
      <c r="AK53" s="243">
        <v>1</v>
      </c>
      <c r="AL53" s="243">
        <v>1</v>
      </c>
    </row>
    <row r="54" spans="1:38">
      <c r="A54" s="243">
        <v>-850</v>
      </c>
      <c r="B54" s="243">
        <v>-800</v>
      </c>
      <c r="C54" s="243">
        <v>1</v>
      </c>
      <c r="D54" s="243">
        <v>1</v>
      </c>
      <c r="E54" s="243">
        <v>1</v>
      </c>
      <c r="F54" s="243">
        <v>1</v>
      </c>
      <c r="G54" s="243">
        <v>1</v>
      </c>
      <c r="H54" s="243">
        <v>1</v>
      </c>
      <c r="I54" s="243">
        <v>1</v>
      </c>
      <c r="J54" s="243">
        <v>1</v>
      </c>
      <c r="K54" s="243">
        <v>1</v>
      </c>
      <c r="L54" s="243">
        <v>1</v>
      </c>
      <c r="M54" s="243">
        <v>1</v>
      </c>
      <c r="N54" s="243">
        <v>1</v>
      </c>
      <c r="O54" s="243">
        <v>1</v>
      </c>
      <c r="P54" s="243">
        <v>1</v>
      </c>
      <c r="Q54" s="243">
        <v>1</v>
      </c>
      <c r="R54" s="243">
        <v>1</v>
      </c>
      <c r="S54" s="243">
        <v>1</v>
      </c>
      <c r="T54" s="243">
        <v>1</v>
      </c>
      <c r="U54" s="243">
        <v>1</v>
      </c>
      <c r="V54" s="243">
        <v>1</v>
      </c>
      <c r="W54" s="243">
        <v>1</v>
      </c>
      <c r="X54" s="243">
        <v>1</v>
      </c>
      <c r="Y54" s="243">
        <v>1</v>
      </c>
      <c r="Z54" s="243">
        <v>1</v>
      </c>
      <c r="AA54" s="243">
        <v>1</v>
      </c>
      <c r="AB54" s="243">
        <v>1</v>
      </c>
      <c r="AC54" s="243">
        <v>1</v>
      </c>
      <c r="AD54" s="243">
        <v>1</v>
      </c>
      <c r="AE54" s="243">
        <v>1</v>
      </c>
      <c r="AF54" s="243">
        <v>1</v>
      </c>
      <c r="AG54" s="243">
        <v>1</v>
      </c>
      <c r="AH54" s="243">
        <v>1</v>
      </c>
      <c r="AI54" s="243">
        <v>1</v>
      </c>
      <c r="AJ54" s="243">
        <v>1</v>
      </c>
      <c r="AK54" s="243">
        <v>1</v>
      </c>
      <c r="AL54" s="243">
        <v>1</v>
      </c>
    </row>
    <row r="55" spans="1:38">
      <c r="A55" s="243">
        <v>-800</v>
      </c>
      <c r="B55" s="243">
        <v>-750</v>
      </c>
      <c r="C55" s="243">
        <v>1</v>
      </c>
      <c r="D55" s="243">
        <v>1</v>
      </c>
      <c r="E55" s="243">
        <v>1</v>
      </c>
      <c r="F55" s="243">
        <v>1</v>
      </c>
      <c r="G55" s="243">
        <v>1</v>
      </c>
      <c r="H55" s="243">
        <v>1</v>
      </c>
      <c r="I55" s="243">
        <v>1</v>
      </c>
      <c r="J55" s="243">
        <v>1</v>
      </c>
      <c r="K55" s="243">
        <v>1</v>
      </c>
      <c r="L55" s="243">
        <v>1</v>
      </c>
      <c r="M55" s="243">
        <v>1</v>
      </c>
      <c r="N55" s="243">
        <v>1</v>
      </c>
      <c r="O55" s="243">
        <v>1</v>
      </c>
      <c r="P55" s="243">
        <v>1</v>
      </c>
      <c r="Q55" s="243">
        <v>1</v>
      </c>
      <c r="R55" s="243">
        <v>1</v>
      </c>
      <c r="S55" s="243">
        <v>1</v>
      </c>
      <c r="T55" s="243">
        <v>1</v>
      </c>
      <c r="U55" s="243">
        <v>1</v>
      </c>
      <c r="V55" s="243">
        <v>1</v>
      </c>
      <c r="W55" s="243">
        <v>1</v>
      </c>
      <c r="X55" s="243">
        <v>1</v>
      </c>
      <c r="Y55" s="243">
        <v>1</v>
      </c>
      <c r="Z55" s="243">
        <v>1</v>
      </c>
      <c r="AA55" s="243">
        <v>1</v>
      </c>
      <c r="AB55" s="243">
        <v>1</v>
      </c>
      <c r="AC55" s="243">
        <v>1</v>
      </c>
      <c r="AD55" s="243">
        <v>1</v>
      </c>
      <c r="AE55" s="243">
        <v>1</v>
      </c>
      <c r="AF55" s="243">
        <v>1</v>
      </c>
      <c r="AG55" s="243">
        <v>1</v>
      </c>
      <c r="AH55" s="243">
        <v>1</v>
      </c>
      <c r="AI55" s="243">
        <v>1</v>
      </c>
      <c r="AJ55" s="243">
        <v>1</v>
      </c>
      <c r="AK55" s="243">
        <v>1</v>
      </c>
      <c r="AL55" s="243">
        <v>1</v>
      </c>
    </row>
    <row r="56" spans="1:38">
      <c r="A56" s="243">
        <v>-750</v>
      </c>
      <c r="B56" s="243">
        <v>-700</v>
      </c>
      <c r="C56" s="243">
        <v>1</v>
      </c>
      <c r="D56" s="243">
        <v>1</v>
      </c>
      <c r="E56" s="243">
        <v>1</v>
      </c>
      <c r="F56" s="243">
        <v>1</v>
      </c>
      <c r="G56" s="243">
        <v>1</v>
      </c>
      <c r="H56" s="243">
        <v>1</v>
      </c>
      <c r="I56" s="243">
        <v>1</v>
      </c>
      <c r="J56" s="243">
        <v>1</v>
      </c>
      <c r="K56" s="243">
        <v>1</v>
      </c>
      <c r="L56" s="243">
        <v>1</v>
      </c>
      <c r="M56" s="243">
        <v>1</v>
      </c>
      <c r="N56" s="243">
        <v>1</v>
      </c>
      <c r="O56" s="243">
        <v>1</v>
      </c>
      <c r="P56" s="243">
        <v>1</v>
      </c>
      <c r="Q56" s="243">
        <v>1</v>
      </c>
      <c r="R56" s="243">
        <v>1</v>
      </c>
      <c r="S56" s="243">
        <v>1</v>
      </c>
      <c r="T56" s="243">
        <v>1</v>
      </c>
      <c r="U56" s="243">
        <v>1</v>
      </c>
      <c r="V56" s="243">
        <v>1</v>
      </c>
      <c r="W56" s="243">
        <v>1</v>
      </c>
      <c r="X56" s="243">
        <v>1</v>
      </c>
      <c r="Y56" s="243">
        <v>1</v>
      </c>
      <c r="Z56" s="243">
        <v>1</v>
      </c>
      <c r="AA56" s="243">
        <v>1</v>
      </c>
      <c r="AB56" s="243">
        <v>1</v>
      </c>
      <c r="AC56" s="243">
        <v>1</v>
      </c>
      <c r="AD56" s="243">
        <v>1</v>
      </c>
      <c r="AE56" s="243">
        <v>1</v>
      </c>
      <c r="AF56" s="243">
        <v>1</v>
      </c>
      <c r="AG56" s="243">
        <v>1</v>
      </c>
      <c r="AH56" s="243">
        <v>1</v>
      </c>
      <c r="AI56" s="243">
        <v>1</v>
      </c>
      <c r="AJ56" s="243">
        <v>1</v>
      </c>
      <c r="AK56" s="243">
        <v>1</v>
      </c>
      <c r="AL56" s="243">
        <v>1</v>
      </c>
    </row>
    <row r="57" spans="1:38">
      <c r="A57" s="243">
        <v>-700</v>
      </c>
      <c r="B57" s="243">
        <v>-650</v>
      </c>
      <c r="C57" s="243">
        <v>1</v>
      </c>
      <c r="D57" s="243">
        <v>1</v>
      </c>
      <c r="E57" s="243">
        <v>1</v>
      </c>
      <c r="F57" s="243">
        <v>1</v>
      </c>
      <c r="G57" s="243">
        <v>1</v>
      </c>
      <c r="H57" s="243">
        <v>1</v>
      </c>
      <c r="I57" s="243">
        <v>1</v>
      </c>
      <c r="J57" s="243">
        <v>1</v>
      </c>
      <c r="K57" s="243">
        <v>1</v>
      </c>
      <c r="L57" s="243">
        <v>1</v>
      </c>
      <c r="M57" s="243">
        <v>1</v>
      </c>
      <c r="N57" s="243">
        <v>1</v>
      </c>
      <c r="O57" s="243">
        <v>1</v>
      </c>
      <c r="P57" s="243">
        <v>1</v>
      </c>
      <c r="Q57" s="243">
        <v>1</v>
      </c>
      <c r="R57" s="243">
        <v>1</v>
      </c>
      <c r="S57" s="243">
        <v>1</v>
      </c>
      <c r="T57" s="243">
        <v>1</v>
      </c>
      <c r="U57" s="243">
        <v>1</v>
      </c>
      <c r="V57" s="243">
        <v>1</v>
      </c>
      <c r="W57" s="243">
        <v>1</v>
      </c>
      <c r="X57" s="243">
        <v>1</v>
      </c>
      <c r="Y57" s="243">
        <v>1</v>
      </c>
      <c r="Z57" s="243">
        <v>1</v>
      </c>
      <c r="AA57" s="243">
        <v>1</v>
      </c>
      <c r="AB57" s="243">
        <v>1</v>
      </c>
      <c r="AC57" s="243">
        <v>1</v>
      </c>
      <c r="AD57" s="243">
        <v>1</v>
      </c>
      <c r="AE57" s="243">
        <v>1</v>
      </c>
      <c r="AF57" s="243">
        <v>1</v>
      </c>
      <c r="AG57" s="243">
        <v>1</v>
      </c>
      <c r="AH57" s="243">
        <v>1</v>
      </c>
      <c r="AI57" s="243">
        <v>1</v>
      </c>
      <c r="AJ57" s="243">
        <v>1</v>
      </c>
      <c r="AK57" s="243">
        <v>1</v>
      </c>
      <c r="AL57" s="243">
        <v>1</v>
      </c>
    </row>
    <row r="58" spans="1:38">
      <c r="A58" s="243">
        <v>-650</v>
      </c>
      <c r="B58" s="243">
        <v>-600</v>
      </c>
      <c r="C58" s="243">
        <v>1</v>
      </c>
      <c r="D58" s="243">
        <v>1</v>
      </c>
      <c r="E58" s="243">
        <v>1</v>
      </c>
      <c r="F58" s="243">
        <v>1</v>
      </c>
      <c r="G58" s="243">
        <v>1</v>
      </c>
      <c r="H58" s="243">
        <v>1</v>
      </c>
      <c r="I58" s="243">
        <v>1</v>
      </c>
      <c r="J58" s="243">
        <v>1</v>
      </c>
      <c r="K58" s="243">
        <v>1</v>
      </c>
      <c r="L58" s="243">
        <v>1</v>
      </c>
      <c r="M58" s="243">
        <v>1</v>
      </c>
      <c r="N58" s="243">
        <v>1</v>
      </c>
      <c r="O58" s="243">
        <v>1</v>
      </c>
      <c r="P58" s="243">
        <v>1</v>
      </c>
      <c r="Q58" s="243">
        <v>1</v>
      </c>
      <c r="R58" s="243">
        <v>1</v>
      </c>
      <c r="S58" s="243">
        <v>1</v>
      </c>
      <c r="T58" s="243">
        <v>1</v>
      </c>
      <c r="U58" s="243">
        <v>1</v>
      </c>
      <c r="V58" s="243">
        <v>1</v>
      </c>
      <c r="W58" s="243">
        <v>1</v>
      </c>
      <c r="X58" s="243">
        <v>1</v>
      </c>
      <c r="Y58" s="243">
        <v>1</v>
      </c>
      <c r="Z58" s="243">
        <v>1</v>
      </c>
      <c r="AA58" s="243">
        <v>1</v>
      </c>
      <c r="AB58" s="243">
        <v>1</v>
      </c>
      <c r="AC58" s="243">
        <v>1</v>
      </c>
      <c r="AD58" s="243">
        <v>1</v>
      </c>
      <c r="AE58" s="243">
        <v>1</v>
      </c>
      <c r="AF58" s="243">
        <v>1</v>
      </c>
      <c r="AG58" s="243">
        <v>1</v>
      </c>
      <c r="AH58" s="243">
        <v>1</v>
      </c>
      <c r="AI58" s="243">
        <v>1</v>
      </c>
      <c r="AJ58" s="243">
        <v>1</v>
      </c>
      <c r="AK58" s="243">
        <v>1</v>
      </c>
      <c r="AL58" s="243">
        <v>1</v>
      </c>
    </row>
    <row r="59" spans="1:38">
      <c r="A59" s="243">
        <v>-600</v>
      </c>
      <c r="B59" s="243">
        <v>-550</v>
      </c>
      <c r="C59" s="243">
        <v>1</v>
      </c>
      <c r="D59" s="243">
        <v>1</v>
      </c>
      <c r="E59" s="243">
        <v>1</v>
      </c>
      <c r="F59" s="243">
        <v>1</v>
      </c>
      <c r="G59" s="243">
        <v>1</v>
      </c>
      <c r="H59" s="243">
        <v>1</v>
      </c>
      <c r="I59" s="243">
        <v>1</v>
      </c>
      <c r="J59" s="243">
        <v>1</v>
      </c>
      <c r="K59" s="243">
        <v>1</v>
      </c>
      <c r="L59" s="243">
        <v>1</v>
      </c>
      <c r="M59" s="243">
        <v>1</v>
      </c>
      <c r="N59" s="243">
        <v>1</v>
      </c>
      <c r="O59" s="243">
        <v>1</v>
      </c>
      <c r="P59" s="243">
        <v>1</v>
      </c>
      <c r="Q59" s="243">
        <v>1</v>
      </c>
      <c r="R59" s="243">
        <v>1</v>
      </c>
      <c r="S59" s="243">
        <v>1</v>
      </c>
      <c r="T59" s="243">
        <v>1</v>
      </c>
      <c r="U59" s="243">
        <v>1</v>
      </c>
      <c r="V59" s="243">
        <v>1</v>
      </c>
      <c r="W59" s="243">
        <v>1</v>
      </c>
      <c r="X59" s="243">
        <v>1</v>
      </c>
      <c r="Y59" s="243">
        <v>1</v>
      </c>
      <c r="Z59" s="243">
        <v>1</v>
      </c>
      <c r="AA59" s="243">
        <v>1</v>
      </c>
      <c r="AB59" s="243">
        <v>1</v>
      </c>
      <c r="AC59" s="243">
        <v>1</v>
      </c>
      <c r="AD59" s="243">
        <v>1</v>
      </c>
      <c r="AE59" s="243">
        <v>1</v>
      </c>
      <c r="AF59" s="243">
        <v>1</v>
      </c>
      <c r="AG59" s="243">
        <v>1</v>
      </c>
      <c r="AH59" s="243">
        <v>1</v>
      </c>
      <c r="AI59" s="243">
        <v>1</v>
      </c>
      <c r="AJ59" s="243">
        <v>1</v>
      </c>
      <c r="AK59" s="243">
        <v>1</v>
      </c>
      <c r="AL59" s="243">
        <v>1</v>
      </c>
    </row>
    <row r="60" spans="1:38">
      <c r="A60" s="243">
        <v>-550</v>
      </c>
      <c r="B60" s="243">
        <v>-500</v>
      </c>
      <c r="C60" s="243">
        <v>1</v>
      </c>
      <c r="D60" s="243">
        <v>1</v>
      </c>
      <c r="E60" s="243">
        <v>1</v>
      </c>
      <c r="F60" s="243">
        <v>1</v>
      </c>
      <c r="G60" s="243">
        <v>1</v>
      </c>
      <c r="H60" s="243">
        <v>1</v>
      </c>
      <c r="I60" s="243">
        <v>1</v>
      </c>
      <c r="J60" s="243">
        <v>1</v>
      </c>
      <c r="K60" s="243">
        <v>1</v>
      </c>
      <c r="L60" s="243">
        <v>1</v>
      </c>
      <c r="M60" s="243">
        <v>1</v>
      </c>
      <c r="N60" s="243">
        <v>1</v>
      </c>
      <c r="O60" s="243">
        <v>1</v>
      </c>
      <c r="P60" s="243">
        <v>1</v>
      </c>
      <c r="Q60" s="243">
        <v>1</v>
      </c>
      <c r="R60" s="243">
        <v>1</v>
      </c>
      <c r="S60" s="243">
        <v>1</v>
      </c>
      <c r="T60" s="243">
        <v>1</v>
      </c>
      <c r="U60" s="243">
        <v>1</v>
      </c>
      <c r="V60" s="243">
        <v>1</v>
      </c>
      <c r="W60" s="243">
        <v>1</v>
      </c>
      <c r="X60" s="243">
        <v>1</v>
      </c>
      <c r="Y60" s="243">
        <v>1</v>
      </c>
      <c r="Z60" s="243">
        <v>1</v>
      </c>
      <c r="AA60" s="243">
        <v>1</v>
      </c>
      <c r="AB60" s="243">
        <v>1</v>
      </c>
      <c r="AC60" s="243">
        <v>1</v>
      </c>
      <c r="AD60" s="243">
        <v>1</v>
      </c>
      <c r="AE60" s="243">
        <v>1</v>
      </c>
      <c r="AF60" s="243">
        <v>1</v>
      </c>
      <c r="AG60" s="243">
        <v>1</v>
      </c>
      <c r="AH60" s="243">
        <v>1</v>
      </c>
      <c r="AI60" s="243">
        <v>1</v>
      </c>
      <c r="AJ60" s="243">
        <v>1</v>
      </c>
      <c r="AK60" s="243">
        <v>1</v>
      </c>
      <c r="AL60" s="243">
        <v>1</v>
      </c>
    </row>
    <row r="61" spans="1:38">
      <c r="A61" s="243">
        <v>-500</v>
      </c>
      <c r="B61" s="243">
        <v>-450</v>
      </c>
      <c r="C61" s="243">
        <v>1</v>
      </c>
      <c r="D61" s="243">
        <v>1</v>
      </c>
      <c r="E61" s="243">
        <v>1</v>
      </c>
      <c r="F61" s="243">
        <v>1</v>
      </c>
      <c r="G61" s="243">
        <v>1</v>
      </c>
      <c r="H61" s="243">
        <v>1</v>
      </c>
      <c r="I61" s="243">
        <v>1</v>
      </c>
      <c r="J61" s="243">
        <v>1</v>
      </c>
      <c r="K61" s="243">
        <v>1</v>
      </c>
      <c r="L61" s="243">
        <v>1</v>
      </c>
      <c r="M61" s="243">
        <v>1</v>
      </c>
      <c r="N61" s="243">
        <v>1</v>
      </c>
      <c r="O61" s="243">
        <v>1</v>
      </c>
      <c r="P61" s="243">
        <v>1</v>
      </c>
      <c r="Q61" s="243">
        <v>1</v>
      </c>
      <c r="R61" s="243">
        <v>1</v>
      </c>
      <c r="S61" s="243">
        <v>1</v>
      </c>
      <c r="T61" s="243">
        <v>1</v>
      </c>
      <c r="U61" s="243">
        <v>1</v>
      </c>
      <c r="V61" s="243">
        <v>1</v>
      </c>
      <c r="W61" s="243">
        <v>1</v>
      </c>
      <c r="X61" s="243">
        <v>1</v>
      </c>
      <c r="Y61" s="243">
        <v>1</v>
      </c>
      <c r="Z61" s="243">
        <v>1</v>
      </c>
      <c r="AA61" s="243">
        <v>1</v>
      </c>
      <c r="AB61" s="243">
        <v>1</v>
      </c>
      <c r="AC61" s="243">
        <v>1</v>
      </c>
      <c r="AD61" s="243">
        <v>1</v>
      </c>
      <c r="AE61" s="243">
        <v>1</v>
      </c>
      <c r="AF61" s="243">
        <v>1</v>
      </c>
      <c r="AG61" s="243">
        <v>1</v>
      </c>
      <c r="AH61" s="243">
        <v>1</v>
      </c>
      <c r="AI61" s="243">
        <v>1</v>
      </c>
      <c r="AJ61" s="243">
        <v>1</v>
      </c>
      <c r="AK61" s="243">
        <v>1</v>
      </c>
      <c r="AL61" s="243">
        <v>1</v>
      </c>
    </row>
    <row r="62" spans="1:38">
      <c r="A62" s="243">
        <v>-450</v>
      </c>
      <c r="B62" s="243">
        <v>-400</v>
      </c>
      <c r="C62" s="243">
        <v>1</v>
      </c>
      <c r="D62" s="243">
        <v>1</v>
      </c>
      <c r="E62" s="243">
        <v>1</v>
      </c>
      <c r="F62" s="243">
        <v>1</v>
      </c>
      <c r="G62" s="243">
        <v>1</v>
      </c>
      <c r="H62" s="243">
        <v>1</v>
      </c>
      <c r="I62" s="243">
        <v>1</v>
      </c>
      <c r="J62" s="243">
        <v>1</v>
      </c>
      <c r="K62" s="243">
        <v>1</v>
      </c>
      <c r="L62" s="243">
        <v>1</v>
      </c>
      <c r="M62" s="243">
        <v>1</v>
      </c>
      <c r="N62" s="243">
        <v>1</v>
      </c>
      <c r="O62" s="243">
        <v>1</v>
      </c>
      <c r="P62" s="243">
        <v>1</v>
      </c>
      <c r="Q62" s="243">
        <v>1</v>
      </c>
      <c r="R62" s="243">
        <v>1</v>
      </c>
      <c r="S62" s="243">
        <v>1</v>
      </c>
      <c r="T62" s="243">
        <v>1</v>
      </c>
      <c r="U62" s="243">
        <v>1</v>
      </c>
      <c r="V62" s="243">
        <v>1</v>
      </c>
      <c r="W62" s="243">
        <v>1</v>
      </c>
      <c r="X62" s="243">
        <v>1</v>
      </c>
      <c r="Y62" s="243">
        <v>1</v>
      </c>
      <c r="Z62" s="243">
        <v>1</v>
      </c>
      <c r="AA62" s="243">
        <v>1</v>
      </c>
      <c r="AB62" s="243">
        <v>1</v>
      </c>
      <c r="AC62" s="243">
        <v>1</v>
      </c>
      <c r="AD62" s="243">
        <v>1</v>
      </c>
      <c r="AE62" s="243">
        <v>1</v>
      </c>
      <c r="AF62" s="243">
        <v>1</v>
      </c>
      <c r="AG62" s="243">
        <v>1</v>
      </c>
      <c r="AH62" s="243">
        <v>1</v>
      </c>
      <c r="AI62" s="243">
        <v>1</v>
      </c>
      <c r="AJ62" s="243">
        <v>1</v>
      </c>
      <c r="AK62" s="243">
        <v>1</v>
      </c>
      <c r="AL62" s="243">
        <v>1</v>
      </c>
    </row>
    <row r="63" spans="1:38">
      <c r="A63" s="243">
        <v>-400</v>
      </c>
      <c r="B63" s="243">
        <v>-350</v>
      </c>
      <c r="C63" s="243">
        <v>1</v>
      </c>
      <c r="D63" s="243">
        <v>1</v>
      </c>
      <c r="E63" s="243">
        <v>1</v>
      </c>
      <c r="F63" s="243">
        <v>1</v>
      </c>
      <c r="G63" s="243">
        <v>1</v>
      </c>
      <c r="H63" s="243">
        <v>1</v>
      </c>
      <c r="I63" s="243">
        <v>1</v>
      </c>
      <c r="J63" s="243">
        <v>1</v>
      </c>
      <c r="K63" s="243">
        <v>1</v>
      </c>
      <c r="L63" s="243">
        <v>1</v>
      </c>
      <c r="M63" s="243">
        <v>1</v>
      </c>
      <c r="N63" s="243">
        <v>1</v>
      </c>
      <c r="O63" s="243">
        <v>1</v>
      </c>
      <c r="P63" s="243">
        <v>1</v>
      </c>
      <c r="Q63" s="243">
        <v>1</v>
      </c>
      <c r="R63" s="243">
        <v>1</v>
      </c>
      <c r="S63" s="243">
        <v>1</v>
      </c>
      <c r="T63" s="243">
        <v>1</v>
      </c>
      <c r="U63" s="243">
        <v>1</v>
      </c>
      <c r="V63" s="243">
        <v>1</v>
      </c>
      <c r="W63" s="243">
        <v>1</v>
      </c>
      <c r="X63" s="243">
        <v>1</v>
      </c>
      <c r="Y63" s="243">
        <v>1</v>
      </c>
      <c r="Z63" s="243">
        <v>1</v>
      </c>
      <c r="AA63" s="243">
        <v>1</v>
      </c>
      <c r="AB63" s="243">
        <v>1</v>
      </c>
      <c r="AC63" s="243">
        <v>1</v>
      </c>
      <c r="AD63" s="243">
        <v>1</v>
      </c>
      <c r="AE63" s="243">
        <v>1</v>
      </c>
      <c r="AF63" s="243">
        <v>1</v>
      </c>
      <c r="AG63" s="243">
        <v>1</v>
      </c>
      <c r="AH63" s="243">
        <v>1</v>
      </c>
      <c r="AI63" s="243">
        <v>1</v>
      </c>
      <c r="AJ63" s="243">
        <v>1</v>
      </c>
      <c r="AK63" s="243">
        <v>1</v>
      </c>
      <c r="AL63" s="243">
        <v>1</v>
      </c>
    </row>
    <row r="64" spans="1:38">
      <c r="A64" s="243">
        <v>-350</v>
      </c>
      <c r="B64" s="243">
        <v>-300</v>
      </c>
      <c r="C64" s="243">
        <v>1</v>
      </c>
      <c r="D64" s="243">
        <v>1</v>
      </c>
      <c r="E64" s="243">
        <v>1</v>
      </c>
      <c r="F64" s="243">
        <v>1</v>
      </c>
      <c r="G64" s="243">
        <v>1</v>
      </c>
      <c r="H64" s="243">
        <v>1</v>
      </c>
      <c r="I64" s="243">
        <v>1</v>
      </c>
      <c r="J64" s="243">
        <v>1</v>
      </c>
      <c r="K64" s="243">
        <v>1</v>
      </c>
      <c r="L64" s="243">
        <v>1</v>
      </c>
      <c r="M64" s="243">
        <v>1</v>
      </c>
      <c r="N64" s="243">
        <v>1</v>
      </c>
      <c r="O64" s="243">
        <v>1</v>
      </c>
      <c r="P64" s="243">
        <v>1</v>
      </c>
      <c r="Q64" s="243">
        <v>1</v>
      </c>
      <c r="R64" s="243">
        <v>1</v>
      </c>
      <c r="S64" s="243">
        <v>1</v>
      </c>
      <c r="T64" s="243">
        <v>1</v>
      </c>
      <c r="U64" s="243">
        <v>1</v>
      </c>
      <c r="V64" s="243">
        <v>1</v>
      </c>
      <c r="W64" s="243">
        <v>1</v>
      </c>
      <c r="X64" s="243">
        <v>1</v>
      </c>
      <c r="Y64" s="243">
        <v>1</v>
      </c>
      <c r="Z64" s="243">
        <v>1</v>
      </c>
      <c r="AA64" s="243">
        <v>1</v>
      </c>
      <c r="AB64" s="243">
        <v>1</v>
      </c>
      <c r="AC64" s="243">
        <v>1</v>
      </c>
      <c r="AD64" s="243">
        <v>1</v>
      </c>
      <c r="AE64" s="243">
        <v>1</v>
      </c>
      <c r="AF64" s="243">
        <v>1</v>
      </c>
      <c r="AG64" s="243">
        <v>1</v>
      </c>
      <c r="AH64" s="243">
        <v>1</v>
      </c>
      <c r="AI64" s="243">
        <v>1</v>
      </c>
      <c r="AJ64" s="243">
        <v>1</v>
      </c>
      <c r="AK64" s="243">
        <v>1</v>
      </c>
      <c r="AL64" s="243">
        <v>1</v>
      </c>
    </row>
    <row r="65" spans="1:38">
      <c r="A65" s="243">
        <v>-300</v>
      </c>
      <c r="B65" s="243">
        <v>-250</v>
      </c>
      <c r="C65" s="243">
        <v>1</v>
      </c>
      <c r="D65" s="243">
        <v>1</v>
      </c>
      <c r="E65" s="243">
        <v>1</v>
      </c>
      <c r="F65" s="243">
        <v>1</v>
      </c>
      <c r="G65" s="243">
        <v>1</v>
      </c>
      <c r="H65" s="243">
        <v>1</v>
      </c>
      <c r="I65" s="243">
        <v>1</v>
      </c>
      <c r="J65" s="243">
        <v>1</v>
      </c>
      <c r="K65" s="243">
        <v>1</v>
      </c>
      <c r="L65" s="243">
        <v>1</v>
      </c>
      <c r="M65" s="243">
        <v>1</v>
      </c>
      <c r="N65" s="243">
        <v>1</v>
      </c>
      <c r="O65" s="243">
        <v>1</v>
      </c>
      <c r="P65" s="243">
        <v>1</v>
      </c>
      <c r="Q65" s="243">
        <v>1</v>
      </c>
      <c r="R65" s="243">
        <v>1</v>
      </c>
      <c r="S65" s="243">
        <v>1</v>
      </c>
      <c r="T65" s="243">
        <v>1</v>
      </c>
      <c r="U65" s="243">
        <v>1</v>
      </c>
      <c r="V65" s="243">
        <v>1</v>
      </c>
      <c r="W65" s="243">
        <v>1</v>
      </c>
      <c r="X65" s="243">
        <v>1</v>
      </c>
      <c r="Y65" s="243">
        <v>1</v>
      </c>
      <c r="Z65" s="243">
        <v>1</v>
      </c>
      <c r="AA65" s="243">
        <v>1</v>
      </c>
      <c r="AB65" s="243">
        <v>1</v>
      </c>
      <c r="AC65" s="243">
        <v>1</v>
      </c>
      <c r="AD65" s="243">
        <v>1</v>
      </c>
      <c r="AE65" s="243">
        <v>1</v>
      </c>
      <c r="AF65" s="243">
        <v>1</v>
      </c>
      <c r="AG65" s="243">
        <v>1</v>
      </c>
      <c r="AH65" s="243">
        <v>1</v>
      </c>
      <c r="AI65" s="243">
        <v>1</v>
      </c>
      <c r="AJ65" s="243">
        <v>1</v>
      </c>
      <c r="AK65" s="243">
        <v>1</v>
      </c>
      <c r="AL65" s="243">
        <v>1</v>
      </c>
    </row>
    <row r="66" spans="1:38">
      <c r="A66" s="243">
        <v>-250</v>
      </c>
      <c r="B66" s="243">
        <v>-200</v>
      </c>
      <c r="C66" s="243">
        <v>1</v>
      </c>
      <c r="D66" s="243">
        <v>1</v>
      </c>
      <c r="E66" s="243">
        <v>1</v>
      </c>
      <c r="F66" s="243">
        <v>1</v>
      </c>
      <c r="G66" s="243">
        <v>1</v>
      </c>
      <c r="H66" s="243">
        <v>1</v>
      </c>
      <c r="I66" s="243">
        <v>1</v>
      </c>
      <c r="J66" s="243">
        <v>1</v>
      </c>
      <c r="K66" s="243">
        <v>1</v>
      </c>
      <c r="L66" s="243">
        <v>1</v>
      </c>
      <c r="M66" s="243">
        <v>1</v>
      </c>
      <c r="N66" s="243">
        <v>1</v>
      </c>
      <c r="O66" s="243">
        <v>1</v>
      </c>
      <c r="P66" s="243">
        <v>1</v>
      </c>
      <c r="Q66" s="243">
        <v>1</v>
      </c>
      <c r="R66" s="243">
        <v>1</v>
      </c>
      <c r="S66" s="243">
        <v>1</v>
      </c>
      <c r="T66" s="243">
        <v>1</v>
      </c>
      <c r="U66" s="243">
        <v>1</v>
      </c>
      <c r="V66" s="243">
        <v>1</v>
      </c>
      <c r="W66" s="243">
        <v>1</v>
      </c>
      <c r="X66" s="243">
        <v>1</v>
      </c>
      <c r="Y66" s="243">
        <v>1</v>
      </c>
      <c r="Z66" s="243">
        <v>1</v>
      </c>
      <c r="AA66" s="243">
        <v>1</v>
      </c>
      <c r="AB66" s="243">
        <v>1</v>
      </c>
      <c r="AC66" s="243">
        <v>1</v>
      </c>
      <c r="AD66" s="243">
        <v>1</v>
      </c>
      <c r="AE66" s="243">
        <v>1</v>
      </c>
      <c r="AF66" s="243">
        <v>1</v>
      </c>
      <c r="AG66" s="243">
        <v>1</v>
      </c>
      <c r="AH66" s="243">
        <v>1</v>
      </c>
      <c r="AI66" s="243">
        <v>1</v>
      </c>
      <c r="AJ66" s="243">
        <v>1</v>
      </c>
      <c r="AK66" s="243">
        <v>1</v>
      </c>
      <c r="AL66" s="243">
        <v>1</v>
      </c>
    </row>
    <row r="67" spans="1:38">
      <c r="A67" s="243">
        <v>-200</v>
      </c>
      <c r="B67" s="243">
        <v>-150</v>
      </c>
      <c r="C67" s="243">
        <v>1</v>
      </c>
      <c r="D67" s="243">
        <v>1</v>
      </c>
      <c r="E67" s="243">
        <v>1</v>
      </c>
      <c r="F67" s="243">
        <v>1</v>
      </c>
      <c r="G67" s="243">
        <v>1</v>
      </c>
      <c r="H67" s="243">
        <v>1</v>
      </c>
      <c r="I67" s="243">
        <v>1</v>
      </c>
      <c r="J67" s="243">
        <v>1</v>
      </c>
      <c r="K67" s="243">
        <v>1</v>
      </c>
      <c r="L67" s="243">
        <v>1</v>
      </c>
      <c r="M67" s="243">
        <v>1</v>
      </c>
      <c r="N67" s="243">
        <v>1</v>
      </c>
      <c r="O67" s="243">
        <v>1</v>
      </c>
      <c r="P67" s="243">
        <v>1</v>
      </c>
      <c r="Q67" s="243">
        <v>1</v>
      </c>
      <c r="R67" s="243">
        <v>1</v>
      </c>
      <c r="S67" s="243">
        <v>1</v>
      </c>
      <c r="T67" s="243">
        <v>1</v>
      </c>
      <c r="U67" s="243">
        <v>1</v>
      </c>
      <c r="V67" s="243">
        <v>1</v>
      </c>
      <c r="W67" s="243">
        <v>1</v>
      </c>
      <c r="X67" s="243">
        <v>1</v>
      </c>
      <c r="Y67" s="243">
        <v>1</v>
      </c>
      <c r="Z67" s="243">
        <v>1</v>
      </c>
      <c r="AA67" s="243">
        <v>1</v>
      </c>
      <c r="AB67" s="243">
        <v>1</v>
      </c>
      <c r="AC67" s="243">
        <v>1</v>
      </c>
      <c r="AD67" s="243">
        <v>1</v>
      </c>
      <c r="AE67" s="243">
        <v>1</v>
      </c>
      <c r="AF67" s="243">
        <v>1</v>
      </c>
      <c r="AG67" s="243">
        <v>1</v>
      </c>
      <c r="AH67" s="243">
        <v>1</v>
      </c>
      <c r="AI67" s="243">
        <v>1</v>
      </c>
      <c r="AJ67" s="243">
        <v>1</v>
      </c>
      <c r="AK67" s="243">
        <v>1</v>
      </c>
      <c r="AL67" s="243">
        <v>1</v>
      </c>
    </row>
    <row r="68" spans="1:38">
      <c r="A68" s="243">
        <v>-150</v>
      </c>
      <c r="B68" s="243">
        <v>-100</v>
      </c>
      <c r="C68" s="243">
        <v>1</v>
      </c>
      <c r="D68" s="243">
        <v>1</v>
      </c>
      <c r="E68" s="243">
        <v>1</v>
      </c>
      <c r="F68" s="243">
        <v>1</v>
      </c>
      <c r="G68" s="243">
        <v>1</v>
      </c>
      <c r="H68" s="243">
        <v>1</v>
      </c>
      <c r="I68" s="243">
        <v>1</v>
      </c>
      <c r="J68" s="243">
        <v>1</v>
      </c>
      <c r="K68" s="243">
        <v>1</v>
      </c>
      <c r="L68" s="243">
        <v>1</v>
      </c>
      <c r="M68" s="243">
        <v>1</v>
      </c>
      <c r="N68" s="243">
        <v>1</v>
      </c>
      <c r="O68" s="243">
        <v>1</v>
      </c>
      <c r="P68" s="243">
        <v>1</v>
      </c>
      <c r="Q68" s="243">
        <v>1</v>
      </c>
      <c r="R68" s="243">
        <v>1</v>
      </c>
      <c r="S68" s="243">
        <v>1</v>
      </c>
      <c r="T68" s="243">
        <v>1</v>
      </c>
      <c r="U68" s="243">
        <v>1</v>
      </c>
      <c r="V68" s="243">
        <v>1</v>
      </c>
      <c r="W68" s="243">
        <v>1</v>
      </c>
      <c r="X68" s="243">
        <v>1</v>
      </c>
      <c r="Y68" s="243">
        <v>1</v>
      </c>
      <c r="Z68" s="243">
        <v>1</v>
      </c>
      <c r="AA68" s="243">
        <v>1</v>
      </c>
      <c r="AB68" s="243">
        <v>1</v>
      </c>
      <c r="AC68" s="243">
        <v>1</v>
      </c>
      <c r="AD68" s="243">
        <v>1</v>
      </c>
      <c r="AE68" s="243">
        <v>1</v>
      </c>
      <c r="AF68" s="243">
        <v>1</v>
      </c>
      <c r="AG68" s="243">
        <v>1</v>
      </c>
      <c r="AH68" s="243">
        <v>1</v>
      </c>
      <c r="AI68" s="243">
        <v>1</v>
      </c>
      <c r="AJ68" s="243">
        <v>1</v>
      </c>
      <c r="AK68" s="243">
        <v>1</v>
      </c>
      <c r="AL68" s="243">
        <v>1</v>
      </c>
    </row>
    <row r="69" spans="1:38">
      <c r="A69" s="243">
        <v>-100</v>
      </c>
      <c r="B69" s="243">
        <v>-90</v>
      </c>
      <c r="C69" s="243">
        <v>1</v>
      </c>
      <c r="D69" s="243">
        <v>1</v>
      </c>
      <c r="E69" s="243">
        <v>1</v>
      </c>
      <c r="F69" s="243">
        <v>1</v>
      </c>
      <c r="G69" s="243">
        <v>1</v>
      </c>
      <c r="H69" s="243">
        <v>1</v>
      </c>
      <c r="I69" s="243">
        <v>1</v>
      </c>
      <c r="J69" s="243">
        <v>1</v>
      </c>
      <c r="K69" s="243">
        <v>1</v>
      </c>
      <c r="L69" s="243">
        <v>1</v>
      </c>
      <c r="M69" s="243">
        <v>1</v>
      </c>
      <c r="N69" s="243">
        <v>1</v>
      </c>
      <c r="O69" s="243">
        <v>1</v>
      </c>
      <c r="P69" s="243">
        <v>1</v>
      </c>
      <c r="Q69" s="243">
        <v>1</v>
      </c>
      <c r="R69" s="243">
        <v>1</v>
      </c>
      <c r="S69" s="243">
        <v>1</v>
      </c>
      <c r="T69" s="243">
        <v>1</v>
      </c>
      <c r="U69" s="243">
        <v>1</v>
      </c>
      <c r="V69" s="243">
        <v>1</v>
      </c>
      <c r="W69" s="243">
        <v>1</v>
      </c>
      <c r="X69" s="243">
        <v>1</v>
      </c>
      <c r="Y69" s="243">
        <v>1</v>
      </c>
      <c r="Z69" s="243">
        <v>1</v>
      </c>
      <c r="AA69" s="243">
        <v>1</v>
      </c>
      <c r="AB69" s="243">
        <v>1</v>
      </c>
      <c r="AC69" s="243">
        <v>1</v>
      </c>
      <c r="AD69" s="243">
        <v>1</v>
      </c>
      <c r="AE69" s="243">
        <v>1</v>
      </c>
      <c r="AF69" s="243">
        <v>1</v>
      </c>
      <c r="AG69" s="243">
        <v>1</v>
      </c>
      <c r="AH69" s="243">
        <v>1</v>
      </c>
      <c r="AI69" s="243">
        <v>1</v>
      </c>
      <c r="AJ69" s="243">
        <v>1</v>
      </c>
      <c r="AK69" s="243">
        <v>1</v>
      </c>
      <c r="AL69" s="243">
        <v>1</v>
      </c>
    </row>
    <row r="70" spans="1:38">
      <c r="A70" s="243">
        <v>-90</v>
      </c>
      <c r="B70" s="243">
        <v>-80</v>
      </c>
      <c r="C70" s="243">
        <v>1</v>
      </c>
      <c r="D70" s="243">
        <v>1</v>
      </c>
      <c r="E70" s="243">
        <v>1</v>
      </c>
      <c r="F70" s="243">
        <v>1</v>
      </c>
      <c r="G70" s="243">
        <v>1</v>
      </c>
      <c r="H70" s="243">
        <v>1</v>
      </c>
      <c r="I70" s="243">
        <v>1</v>
      </c>
      <c r="J70" s="243">
        <v>1</v>
      </c>
      <c r="K70" s="243">
        <v>1</v>
      </c>
      <c r="L70" s="243">
        <v>1</v>
      </c>
      <c r="M70" s="243">
        <v>1</v>
      </c>
      <c r="N70" s="243">
        <v>1</v>
      </c>
      <c r="O70" s="243">
        <v>1</v>
      </c>
      <c r="P70" s="243">
        <v>1</v>
      </c>
      <c r="Q70" s="243">
        <v>1</v>
      </c>
      <c r="R70" s="243">
        <v>1</v>
      </c>
      <c r="S70" s="243">
        <v>1</v>
      </c>
      <c r="T70" s="243">
        <v>1</v>
      </c>
      <c r="U70" s="243">
        <v>1</v>
      </c>
      <c r="V70" s="243">
        <v>1</v>
      </c>
      <c r="W70" s="243">
        <v>1</v>
      </c>
      <c r="X70" s="243">
        <v>1</v>
      </c>
      <c r="Y70" s="243">
        <v>1</v>
      </c>
      <c r="Z70" s="243">
        <v>1</v>
      </c>
      <c r="AA70" s="243">
        <v>1</v>
      </c>
      <c r="AB70" s="243">
        <v>1</v>
      </c>
      <c r="AC70" s="243">
        <v>1</v>
      </c>
      <c r="AD70" s="243">
        <v>1</v>
      </c>
      <c r="AE70" s="243">
        <v>1</v>
      </c>
      <c r="AF70" s="243">
        <v>1</v>
      </c>
      <c r="AG70" s="243">
        <v>1</v>
      </c>
      <c r="AH70" s="243">
        <v>1</v>
      </c>
      <c r="AI70" s="243">
        <v>1</v>
      </c>
      <c r="AJ70" s="243">
        <v>1</v>
      </c>
      <c r="AK70" s="243">
        <v>1</v>
      </c>
      <c r="AL70" s="243">
        <v>1</v>
      </c>
    </row>
    <row r="71" spans="1:38">
      <c r="A71" s="243">
        <v>-80</v>
      </c>
      <c r="B71" s="243">
        <v>-70</v>
      </c>
      <c r="C71" s="243">
        <v>1</v>
      </c>
      <c r="D71" s="243">
        <v>1</v>
      </c>
      <c r="E71" s="243">
        <v>1</v>
      </c>
      <c r="F71" s="243">
        <v>1</v>
      </c>
      <c r="G71" s="243">
        <v>1</v>
      </c>
      <c r="H71" s="243">
        <v>1</v>
      </c>
      <c r="I71" s="243">
        <v>1</v>
      </c>
      <c r="J71" s="243">
        <v>1</v>
      </c>
      <c r="K71" s="243">
        <v>1</v>
      </c>
      <c r="L71" s="243">
        <v>1</v>
      </c>
      <c r="M71" s="243">
        <v>1</v>
      </c>
      <c r="N71" s="243">
        <v>1</v>
      </c>
      <c r="O71" s="243">
        <v>1</v>
      </c>
      <c r="P71" s="243">
        <v>1</v>
      </c>
      <c r="Q71" s="243">
        <v>1</v>
      </c>
      <c r="R71" s="243">
        <v>1</v>
      </c>
      <c r="S71" s="243">
        <v>1</v>
      </c>
      <c r="T71" s="243">
        <v>1</v>
      </c>
      <c r="U71" s="243">
        <v>1</v>
      </c>
      <c r="V71" s="243">
        <v>1</v>
      </c>
      <c r="W71" s="243">
        <v>1</v>
      </c>
      <c r="X71" s="243">
        <v>1</v>
      </c>
      <c r="Y71" s="243">
        <v>1</v>
      </c>
      <c r="Z71" s="243">
        <v>1</v>
      </c>
      <c r="AA71" s="243">
        <v>1</v>
      </c>
      <c r="AB71" s="243">
        <v>1</v>
      </c>
      <c r="AC71" s="243">
        <v>1</v>
      </c>
      <c r="AD71" s="243">
        <v>1</v>
      </c>
      <c r="AE71" s="243">
        <v>1</v>
      </c>
      <c r="AF71" s="243">
        <v>1</v>
      </c>
      <c r="AG71" s="243">
        <v>1</v>
      </c>
      <c r="AH71" s="243">
        <v>1</v>
      </c>
      <c r="AI71" s="243">
        <v>1</v>
      </c>
      <c r="AJ71" s="243">
        <v>1</v>
      </c>
      <c r="AK71" s="243">
        <v>1</v>
      </c>
      <c r="AL71" s="243">
        <v>1</v>
      </c>
    </row>
    <row r="72" spans="1:38">
      <c r="A72" s="243">
        <v>-70</v>
      </c>
      <c r="B72" s="243">
        <v>-60</v>
      </c>
      <c r="C72" s="243">
        <v>1</v>
      </c>
      <c r="D72" s="243">
        <v>1</v>
      </c>
      <c r="E72" s="243">
        <v>1</v>
      </c>
      <c r="F72" s="243">
        <v>1</v>
      </c>
      <c r="G72" s="243">
        <v>1</v>
      </c>
      <c r="H72" s="243">
        <v>1</v>
      </c>
      <c r="I72" s="243">
        <v>1</v>
      </c>
      <c r="J72" s="243">
        <v>1</v>
      </c>
      <c r="K72" s="243">
        <v>1</v>
      </c>
      <c r="L72" s="243">
        <v>1</v>
      </c>
      <c r="M72" s="243">
        <v>1</v>
      </c>
      <c r="N72" s="243">
        <v>1</v>
      </c>
      <c r="O72" s="243">
        <v>1</v>
      </c>
      <c r="P72" s="243">
        <v>1</v>
      </c>
      <c r="Q72" s="243">
        <v>1</v>
      </c>
      <c r="R72" s="243">
        <v>1</v>
      </c>
      <c r="S72" s="243">
        <v>1</v>
      </c>
      <c r="T72" s="243">
        <v>1</v>
      </c>
      <c r="U72" s="243">
        <v>1</v>
      </c>
      <c r="V72" s="243">
        <v>1</v>
      </c>
      <c r="W72" s="243">
        <v>1</v>
      </c>
      <c r="X72" s="243">
        <v>1</v>
      </c>
      <c r="Y72" s="243">
        <v>1</v>
      </c>
      <c r="Z72" s="243">
        <v>1</v>
      </c>
      <c r="AA72" s="243">
        <v>1</v>
      </c>
      <c r="AB72" s="243">
        <v>1</v>
      </c>
      <c r="AC72" s="243">
        <v>1</v>
      </c>
      <c r="AD72" s="243">
        <v>1</v>
      </c>
      <c r="AE72" s="243">
        <v>1</v>
      </c>
      <c r="AF72" s="243">
        <v>1</v>
      </c>
      <c r="AG72" s="243">
        <v>1</v>
      </c>
      <c r="AH72" s="243">
        <v>1</v>
      </c>
      <c r="AI72" s="243">
        <v>1</v>
      </c>
      <c r="AJ72" s="243">
        <v>1</v>
      </c>
      <c r="AK72" s="243">
        <v>1</v>
      </c>
      <c r="AL72" s="243">
        <v>1</v>
      </c>
    </row>
    <row r="73" spans="1:38">
      <c r="A73" s="243">
        <v>-60</v>
      </c>
      <c r="B73" s="243">
        <v>-50</v>
      </c>
      <c r="C73" s="243">
        <v>1</v>
      </c>
      <c r="D73" s="243">
        <v>1</v>
      </c>
      <c r="E73" s="243">
        <v>1</v>
      </c>
      <c r="F73" s="243">
        <v>1</v>
      </c>
      <c r="G73" s="243">
        <v>1</v>
      </c>
      <c r="H73" s="243">
        <v>1</v>
      </c>
      <c r="I73" s="243">
        <v>1</v>
      </c>
      <c r="J73" s="243">
        <v>1</v>
      </c>
      <c r="K73" s="243">
        <v>1</v>
      </c>
      <c r="L73" s="243">
        <v>1</v>
      </c>
      <c r="M73" s="243">
        <v>1</v>
      </c>
      <c r="N73" s="243">
        <v>1</v>
      </c>
      <c r="O73" s="243">
        <v>1</v>
      </c>
      <c r="P73" s="243">
        <v>1</v>
      </c>
      <c r="Q73" s="243">
        <v>1</v>
      </c>
      <c r="R73" s="243">
        <v>1</v>
      </c>
      <c r="S73" s="243">
        <v>1</v>
      </c>
      <c r="T73" s="243">
        <v>1</v>
      </c>
      <c r="U73" s="243">
        <v>1</v>
      </c>
      <c r="V73" s="243">
        <v>1</v>
      </c>
      <c r="W73" s="243">
        <v>1</v>
      </c>
      <c r="X73" s="243">
        <v>1</v>
      </c>
      <c r="Y73" s="243">
        <v>1</v>
      </c>
      <c r="Z73" s="243">
        <v>1</v>
      </c>
      <c r="AA73" s="243">
        <v>1</v>
      </c>
      <c r="AB73" s="243">
        <v>1</v>
      </c>
      <c r="AC73" s="243">
        <v>1</v>
      </c>
      <c r="AD73" s="243">
        <v>1</v>
      </c>
      <c r="AE73" s="243">
        <v>1</v>
      </c>
      <c r="AF73" s="243">
        <v>1</v>
      </c>
      <c r="AG73" s="243">
        <v>1</v>
      </c>
      <c r="AH73" s="243">
        <v>1</v>
      </c>
      <c r="AI73" s="243">
        <v>1</v>
      </c>
      <c r="AJ73" s="243">
        <v>1</v>
      </c>
      <c r="AK73" s="243">
        <v>1</v>
      </c>
      <c r="AL73" s="243">
        <v>1</v>
      </c>
    </row>
    <row r="74" spans="1:38">
      <c r="A74" s="243">
        <v>-50</v>
      </c>
      <c r="B74" s="243">
        <v>-40</v>
      </c>
      <c r="C74" s="243">
        <v>1</v>
      </c>
      <c r="D74" s="243">
        <v>1</v>
      </c>
      <c r="E74" s="243">
        <v>1</v>
      </c>
      <c r="F74" s="243">
        <v>1</v>
      </c>
      <c r="G74" s="243">
        <v>1</v>
      </c>
      <c r="H74" s="243">
        <v>1</v>
      </c>
      <c r="I74" s="243">
        <v>1</v>
      </c>
      <c r="J74" s="243">
        <v>1</v>
      </c>
      <c r="K74" s="243">
        <v>1</v>
      </c>
      <c r="L74" s="243">
        <v>1</v>
      </c>
      <c r="M74" s="243">
        <v>1</v>
      </c>
      <c r="N74" s="243">
        <v>1</v>
      </c>
      <c r="O74" s="243">
        <v>1</v>
      </c>
      <c r="P74" s="243">
        <v>1</v>
      </c>
      <c r="Q74" s="243">
        <v>1</v>
      </c>
      <c r="R74" s="243">
        <v>1</v>
      </c>
      <c r="S74" s="243">
        <v>1</v>
      </c>
      <c r="T74" s="243">
        <v>1</v>
      </c>
      <c r="U74" s="243">
        <v>1</v>
      </c>
      <c r="V74" s="243">
        <v>1</v>
      </c>
      <c r="W74" s="243">
        <v>1</v>
      </c>
      <c r="X74" s="243">
        <v>1</v>
      </c>
      <c r="Y74" s="243">
        <v>1</v>
      </c>
      <c r="Z74" s="243">
        <v>1</v>
      </c>
      <c r="AA74" s="243">
        <v>1</v>
      </c>
      <c r="AB74" s="243">
        <v>1</v>
      </c>
      <c r="AC74" s="243">
        <v>1</v>
      </c>
      <c r="AD74" s="243">
        <v>1</v>
      </c>
      <c r="AE74" s="243">
        <v>1</v>
      </c>
      <c r="AF74" s="243">
        <v>1</v>
      </c>
      <c r="AG74" s="243">
        <v>1</v>
      </c>
      <c r="AH74" s="243">
        <v>1</v>
      </c>
      <c r="AI74" s="243">
        <v>1</v>
      </c>
      <c r="AJ74" s="243">
        <v>1</v>
      </c>
      <c r="AK74" s="243">
        <v>1</v>
      </c>
      <c r="AL74" s="243">
        <v>1</v>
      </c>
    </row>
    <row r="75" spans="1:38">
      <c r="A75" s="243">
        <v>-40</v>
      </c>
      <c r="B75" s="243">
        <v>-30</v>
      </c>
      <c r="C75" s="243">
        <v>1</v>
      </c>
      <c r="D75" s="243">
        <v>1</v>
      </c>
      <c r="E75" s="243">
        <v>1</v>
      </c>
      <c r="F75" s="243">
        <v>1</v>
      </c>
      <c r="G75" s="243">
        <v>1</v>
      </c>
      <c r="H75" s="243">
        <v>1</v>
      </c>
      <c r="I75" s="243">
        <v>1</v>
      </c>
      <c r="J75" s="243">
        <v>1</v>
      </c>
      <c r="K75" s="243">
        <v>1</v>
      </c>
      <c r="L75" s="243">
        <v>1</v>
      </c>
      <c r="M75" s="243">
        <v>1</v>
      </c>
      <c r="N75" s="243">
        <v>1</v>
      </c>
      <c r="O75" s="243">
        <v>1</v>
      </c>
      <c r="P75" s="243">
        <v>1</v>
      </c>
      <c r="Q75" s="243">
        <v>1</v>
      </c>
      <c r="R75" s="243">
        <v>1</v>
      </c>
      <c r="S75" s="243">
        <v>1</v>
      </c>
      <c r="T75" s="243">
        <v>1</v>
      </c>
      <c r="U75" s="243">
        <v>1</v>
      </c>
      <c r="V75" s="243">
        <v>1</v>
      </c>
      <c r="W75" s="243">
        <v>1</v>
      </c>
      <c r="X75" s="243">
        <v>1</v>
      </c>
      <c r="Y75" s="243">
        <v>1</v>
      </c>
      <c r="Z75" s="243">
        <v>1</v>
      </c>
      <c r="AA75" s="243">
        <v>1</v>
      </c>
      <c r="AB75" s="243">
        <v>1</v>
      </c>
      <c r="AC75" s="243">
        <v>1</v>
      </c>
      <c r="AD75" s="243">
        <v>1</v>
      </c>
      <c r="AE75" s="243">
        <v>1</v>
      </c>
      <c r="AF75" s="243">
        <v>1</v>
      </c>
      <c r="AG75" s="243">
        <v>1</v>
      </c>
      <c r="AH75" s="243">
        <v>1</v>
      </c>
      <c r="AI75" s="243">
        <v>1</v>
      </c>
      <c r="AJ75" s="243">
        <v>1</v>
      </c>
      <c r="AK75" s="243">
        <v>1</v>
      </c>
      <c r="AL75" s="243">
        <v>1</v>
      </c>
    </row>
    <row r="76" spans="1:38">
      <c r="A76" s="243">
        <v>-30</v>
      </c>
      <c r="B76" s="243">
        <v>-20</v>
      </c>
      <c r="C76" s="243">
        <v>1</v>
      </c>
      <c r="D76" s="243">
        <v>1</v>
      </c>
      <c r="E76" s="243">
        <v>1</v>
      </c>
      <c r="F76" s="243">
        <v>1</v>
      </c>
      <c r="G76" s="243">
        <v>1</v>
      </c>
      <c r="H76" s="243">
        <v>1</v>
      </c>
      <c r="I76" s="243">
        <v>1</v>
      </c>
      <c r="J76" s="243">
        <v>1</v>
      </c>
      <c r="K76" s="243">
        <v>1</v>
      </c>
      <c r="L76" s="243">
        <v>1</v>
      </c>
      <c r="M76" s="243">
        <v>1</v>
      </c>
      <c r="N76" s="243">
        <v>1</v>
      </c>
      <c r="O76" s="243">
        <v>1</v>
      </c>
      <c r="P76" s="243">
        <v>1</v>
      </c>
      <c r="Q76" s="243">
        <v>1</v>
      </c>
      <c r="R76" s="243">
        <v>1</v>
      </c>
      <c r="S76" s="243">
        <v>1</v>
      </c>
      <c r="T76" s="243">
        <v>1</v>
      </c>
      <c r="U76" s="243">
        <v>1</v>
      </c>
      <c r="V76" s="243">
        <v>1</v>
      </c>
      <c r="W76" s="243">
        <v>1</v>
      </c>
      <c r="X76" s="243">
        <v>1</v>
      </c>
      <c r="Y76" s="243">
        <v>1</v>
      </c>
      <c r="Z76" s="243">
        <v>1</v>
      </c>
      <c r="AA76" s="243">
        <v>1</v>
      </c>
      <c r="AB76" s="243">
        <v>1</v>
      </c>
      <c r="AC76" s="243">
        <v>1</v>
      </c>
      <c r="AD76" s="243">
        <v>1</v>
      </c>
      <c r="AE76" s="243">
        <v>1</v>
      </c>
      <c r="AF76" s="243">
        <v>1</v>
      </c>
      <c r="AG76" s="243">
        <v>1</v>
      </c>
      <c r="AH76" s="243">
        <v>1</v>
      </c>
      <c r="AI76" s="243">
        <v>1</v>
      </c>
      <c r="AJ76" s="243">
        <v>1</v>
      </c>
      <c r="AK76" s="243">
        <v>1</v>
      </c>
      <c r="AL76" s="243">
        <v>1</v>
      </c>
    </row>
    <row r="77" spans="1:38">
      <c r="A77" s="243">
        <v>-20</v>
      </c>
      <c r="B77" s="243">
        <v>-10</v>
      </c>
      <c r="C77" s="243">
        <v>1</v>
      </c>
      <c r="D77" s="243">
        <v>1</v>
      </c>
      <c r="E77" s="243">
        <v>1</v>
      </c>
      <c r="F77" s="243">
        <v>1</v>
      </c>
      <c r="G77" s="243">
        <v>1</v>
      </c>
      <c r="H77" s="243">
        <v>1</v>
      </c>
      <c r="I77" s="243">
        <v>1</v>
      </c>
      <c r="J77" s="243">
        <v>1</v>
      </c>
      <c r="K77" s="243">
        <v>1</v>
      </c>
      <c r="L77" s="243">
        <v>1</v>
      </c>
      <c r="M77" s="243">
        <v>1</v>
      </c>
      <c r="N77" s="243">
        <v>1</v>
      </c>
      <c r="O77" s="243">
        <v>1</v>
      </c>
      <c r="P77" s="243">
        <v>1</v>
      </c>
      <c r="Q77" s="243">
        <v>1</v>
      </c>
      <c r="R77" s="243">
        <v>1</v>
      </c>
      <c r="S77" s="243">
        <v>1</v>
      </c>
      <c r="T77" s="243">
        <v>1</v>
      </c>
      <c r="U77" s="243">
        <v>1</v>
      </c>
      <c r="V77" s="243">
        <v>1</v>
      </c>
      <c r="W77" s="243">
        <v>1</v>
      </c>
      <c r="X77" s="243">
        <v>1</v>
      </c>
      <c r="Y77" s="243">
        <v>1</v>
      </c>
      <c r="Z77" s="243">
        <v>1</v>
      </c>
      <c r="AA77" s="243">
        <v>1</v>
      </c>
      <c r="AB77" s="243">
        <v>1</v>
      </c>
      <c r="AC77" s="243">
        <v>1</v>
      </c>
      <c r="AD77" s="243">
        <v>1</v>
      </c>
      <c r="AE77" s="243">
        <v>1</v>
      </c>
      <c r="AF77" s="243">
        <v>1</v>
      </c>
      <c r="AG77" s="243">
        <v>1</v>
      </c>
      <c r="AH77" s="243">
        <v>1</v>
      </c>
      <c r="AI77" s="243">
        <v>1</v>
      </c>
      <c r="AJ77" s="243">
        <v>1</v>
      </c>
      <c r="AK77" s="243">
        <v>1</v>
      </c>
      <c r="AL77" s="243">
        <v>1</v>
      </c>
    </row>
    <row r="78" spans="1:38">
      <c r="A78" s="243">
        <v>-10</v>
      </c>
      <c r="B78" s="243">
        <v>0</v>
      </c>
      <c r="C78" s="243">
        <v>1</v>
      </c>
      <c r="D78" s="243">
        <v>1</v>
      </c>
      <c r="E78" s="243">
        <v>1</v>
      </c>
      <c r="F78" s="243">
        <v>1</v>
      </c>
      <c r="G78" s="243">
        <v>1</v>
      </c>
      <c r="H78" s="243">
        <v>1</v>
      </c>
      <c r="I78" s="243">
        <v>1</v>
      </c>
      <c r="J78" s="243">
        <v>1</v>
      </c>
      <c r="K78" s="243">
        <v>1</v>
      </c>
      <c r="L78" s="243">
        <v>1</v>
      </c>
      <c r="M78" s="243">
        <v>1</v>
      </c>
      <c r="N78" s="243">
        <v>1</v>
      </c>
      <c r="O78" s="243">
        <v>1</v>
      </c>
      <c r="P78" s="243">
        <v>1</v>
      </c>
      <c r="Q78" s="243">
        <v>1</v>
      </c>
      <c r="R78" s="243">
        <v>1</v>
      </c>
      <c r="S78" s="243">
        <v>1</v>
      </c>
      <c r="T78" s="243">
        <v>1</v>
      </c>
      <c r="U78" s="243">
        <v>1</v>
      </c>
      <c r="V78" s="243">
        <v>1</v>
      </c>
      <c r="W78" s="243">
        <v>1</v>
      </c>
      <c r="X78" s="243">
        <v>1</v>
      </c>
      <c r="Y78" s="243">
        <v>1</v>
      </c>
      <c r="Z78" s="243">
        <v>1</v>
      </c>
      <c r="AA78" s="243">
        <v>1</v>
      </c>
      <c r="AB78" s="243">
        <v>1</v>
      </c>
      <c r="AC78" s="243">
        <v>1</v>
      </c>
      <c r="AD78" s="243">
        <v>1</v>
      </c>
      <c r="AE78" s="243">
        <v>1</v>
      </c>
      <c r="AF78" s="243">
        <v>1</v>
      </c>
      <c r="AG78" s="243">
        <v>1</v>
      </c>
      <c r="AH78" s="243">
        <v>1</v>
      </c>
      <c r="AI78" s="243">
        <v>1</v>
      </c>
      <c r="AJ78" s="243">
        <v>1</v>
      </c>
      <c r="AK78" s="243">
        <v>1</v>
      </c>
      <c r="AL78" s="243">
        <v>1</v>
      </c>
    </row>
    <row r="79" spans="1:38">
      <c r="A79" s="243">
        <v>0</v>
      </c>
      <c r="B79" s="243">
        <v>0</v>
      </c>
      <c r="C79" s="243">
        <v>1</v>
      </c>
      <c r="D79" s="243">
        <v>1</v>
      </c>
      <c r="E79" s="243">
        <v>1</v>
      </c>
      <c r="F79" s="243">
        <v>1</v>
      </c>
      <c r="G79" s="243">
        <v>1</v>
      </c>
      <c r="H79" s="243">
        <v>1</v>
      </c>
      <c r="I79" s="243">
        <v>1</v>
      </c>
      <c r="J79" s="243">
        <v>1</v>
      </c>
      <c r="K79" s="243">
        <v>1</v>
      </c>
      <c r="L79" s="243">
        <v>1</v>
      </c>
      <c r="M79" s="243">
        <v>1</v>
      </c>
      <c r="N79" s="243">
        <v>1</v>
      </c>
      <c r="O79" s="243">
        <v>1</v>
      </c>
      <c r="P79" s="243">
        <v>1</v>
      </c>
      <c r="Q79" s="243">
        <v>1</v>
      </c>
      <c r="R79" s="243">
        <v>1</v>
      </c>
      <c r="S79" s="243">
        <v>1</v>
      </c>
      <c r="T79" s="243">
        <v>1</v>
      </c>
      <c r="U79" s="243">
        <v>1</v>
      </c>
      <c r="V79" s="243">
        <v>1</v>
      </c>
      <c r="W79" s="243">
        <v>1</v>
      </c>
      <c r="X79" s="243">
        <v>1</v>
      </c>
      <c r="Y79" s="243">
        <v>1</v>
      </c>
      <c r="Z79" s="243">
        <v>1</v>
      </c>
      <c r="AA79" s="243">
        <v>1</v>
      </c>
      <c r="AB79" s="243">
        <v>1</v>
      </c>
      <c r="AC79" s="243">
        <v>1</v>
      </c>
      <c r="AD79" s="243">
        <v>1</v>
      </c>
      <c r="AE79" s="243">
        <v>1</v>
      </c>
      <c r="AF79" s="243">
        <v>1</v>
      </c>
      <c r="AG79" s="243">
        <v>1</v>
      </c>
      <c r="AH79" s="243">
        <v>1</v>
      </c>
      <c r="AI79" s="243">
        <v>1</v>
      </c>
      <c r="AJ79" s="243">
        <v>1</v>
      </c>
      <c r="AK79" s="243">
        <v>1</v>
      </c>
      <c r="AL79" s="243">
        <v>1</v>
      </c>
    </row>
    <row r="80" spans="1:38" s="4" customFormat="1">
      <c r="A80" s="281">
        <v>0.1</v>
      </c>
      <c r="B80" s="281">
        <v>10</v>
      </c>
      <c r="C80" s="281">
        <v>1</v>
      </c>
      <c r="D80" s="281">
        <v>1</v>
      </c>
      <c r="E80" s="281">
        <v>1</v>
      </c>
      <c r="F80" s="281">
        <v>1</v>
      </c>
      <c r="G80" s="281">
        <v>1</v>
      </c>
      <c r="H80" s="281">
        <v>1</v>
      </c>
      <c r="I80" s="281">
        <v>1</v>
      </c>
      <c r="J80" s="281">
        <v>1</v>
      </c>
      <c r="K80" s="4">
        <f>1-B$37</f>
        <v>0</v>
      </c>
      <c r="L80" s="4">
        <f t="shared" ref="L80:V80" si="5">1-C$37</f>
        <v>0</v>
      </c>
      <c r="M80" s="4">
        <f t="shared" si="5"/>
        <v>0</v>
      </c>
      <c r="N80" s="4">
        <f t="shared" si="5"/>
        <v>0</v>
      </c>
      <c r="O80" s="4">
        <f t="shared" si="5"/>
        <v>0</v>
      </c>
      <c r="P80" s="4">
        <f t="shared" si="5"/>
        <v>0</v>
      </c>
      <c r="Q80" s="4">
        <f t="shared" si="5"/>
        <v>0</v>
      </c>
      <c r="R80" s="4">
        <f t="shared" si="5"/>
        <v>0</v>
      </c>
      <c r="S80" s="4">
        <f t="shared" si="5"/>
        <v>0</v>
      </c>
      <c r="T80" s="4">
        <f t="shared" si="5"/>
        <v>0</v>
      </c>
      <c r="U80" s="4">
        <f t="shared" si="5"/>
        <v>0</v>
      </c>
      <c r="V80" s="4">
        <f t="shared" si="5"/>
        <v>0</v>
      </c>
      <c r="W80">
        <v>1</v>
      </c>
      <c r="X80">
        <v>1</v>
      </c>
      <c r="Y80">
        <v>1</v>
      </c>
      <c r="Z80">
        <v>1</v>
      </c>
      <c r="AA80">
        <v>1</v>
      </c>
      <c r="AB80">
        <v>1</v>
      </c>
      <c r="AC80">
        <v>1</v>
      </c>
      <c r="AD80">
        <v>1</v>
      </c>
      <c r="AE80">
        <v>1</v>
      </c>
      <c r="AF80">
        <v>1</v>
      </c>
      <c r="AG80">
        <v>1</v>
      </c>
      <c r="AH80">
        <v>1</v>
      </c>
      <c r="AI80">
        <v>1</v>
      </c>
      <c r="AJ80">
        <v>1</v>
      </c>
      <c r="AK80">
        <v>1</v>
      </c>
      <c r="AL80">
        <v>1</v>
      </c>
    </row>
    <row r="81" spans="1:38" s="4" customFormat="1">
      <c r="A81" s="281">
        <v>10</v>
      </c>
      <c r="B81" s="281">
        <v>20</v>
      </c>
      <c r="C81" s="281">
        <v>1</v>
      </c>
      <c r="D81" s="281">
        <v>1</v>
      </c>
      <c r="E81" s="281">
        <v>1</v>
      </c>
      <c r="F81" s="281">
        <v>1</v>
      </c>
      <c r="G81" s="281">
        <v>1</v>
      </c>
      <c r="H81" s="281">
        <v>1</v>
      </c>
      <c r="I81" s="281">
        <v>1</v>
      </c>
      <c r="J81" s="281">
        <v>1</v>
      </c>
      <c r="K81" s="4">
        <f>1-B$38</f>
        <v>0.27599388379204515</v>
      </c>
      <c r="L81" s="4">
        <f t="shared" ref="L81:V81" si="6">1-C$38</f>
        <v>0</v>
      </c>
      <c r="M81" s="4">
        <f t="shared" si="6"/>
        <v>0</v>
      </c>
      <c r="N81" s="4">
        <f t="shared" si="6"/>
        <v>0</v>
      </c>
      <c r="O81" s="4">
        <f t="shared" si="6"/>
        <v>0</v>
      </c>
      <c r="P81" s="4">
        <f t="shared" si="6"/>
        <v>0</v>
      </c>
      <c r="Q81" s="4">
        <f t="shared" si="6"/>
        <v>0</v>
      </c>
      <c r="R81" s="4">
        <f t="shared" si="6"/>
        <v>0</v>
      </c>
      <c r="S81" s="4">
        <f t="shared" si="6"/>
        <v>0</v>
      </c>
      <c r="T81" s="4">
        <f t="shared" si="6"/>
        <v>0</v>
      </c>
      <c r="U81" s="4">
        <f t="shared" si="6"/>
        <v>0</v>
      </c>
      <c r="V81" s="4">
        <f t="shared" si="6"/>
        <v>0</v>
      </c>
      <c r="W81">
        <v>1</v>
      </c>
      <c r="X81">
        <v>1</v>
      </c>
      <c r="Y81">
        <v>1</v>
      </c>
      <c r="Z81">
        <v>1</v>
      </c>
      <c r="AA81">
        <v>1</v>
      </c>
      <c r="AB81">
        <v>1</v>
      </c>
      <c r="AC81">
        <v>1</v>
      </c>
      <c r="AD81">
        <v>1</v>
      </c>
      <c r="AE81">
        <v>1</v>
      </c>
      <c r="AF81">
        <v>1</v>
      </c>
      <c r="AG81">
        <v>1</v>
      </c>
      <c r="AH81">
        <v>1</v>
      </c>
      <c r="AI81">
        <v>1</v>
      </c>
      <c r="AJ81">
        <v>1</v>
      </c>
      <c r="AK81">
        <v>1</v>
      </c>
      <c r="AL81">
        <v>1</v>
      </c>
    </row>
    <row r="82" spans="1:38">
      <c r="A82" s="243">
        <v>20</v>
      </c>
      <c r="B82" s="243">
        <v>30</v>
      </c>
      <c r="C82" s="243">
        <v>1</v>
      </c>
      <c r="D82" s="243">
        <v>1</v>
      </c>
      <c r="E82" s="243">
        <v>1</v>
      </c>
      <c r="F82" s="243">
        <v>1</v>
      </c>
      <c r="G82" s="243">
        <v>1</v>
      </c>
      <c r="H82" s="243">
        <v>1</v>
      </c>
      <c r="I82" s="243">
        <v>1</v>
      </c>
      <c r="J82" s="243">
        <v>1</v>
      </c>
      <c r="K82">
        <f>IFERROR(IF(SUM('EPA land and ag calcs'!K$124:K158)&lt;'IRA Agriculture Funding'!#REF!,0,
IF(K81&gt;0,1,1-(#REF!-SUM('EPA land and ag calcs'!K$124:K157))/'EPA land and ag calcs'!K158)),0)</f>
        <v>0</v>
      </c>
      <c r="L82">
        <f>IFERROR(IF(SUM('EPA land and ag calcs'!L$124:L158)&lt;'IRA Agriculture Funding'!#REF!,0,
IF(L81&gt;0,1,1-(#REF!-SUM('EPA land and ag calcs'!L$124:L157))/'EPA land and ag calcs'!L158)),0)</f>
        <v>0</v>
      </c>
      <c r="M82">
        <f>IFERROR(IF(SUM('EPA land and ag calcs'!M$124:M158)&lt;'IRA Agriculture Funding'!#REF!,0,
IF(M81&gt;0,1,1-(#REF!-SUM('EPA land and ag calcs'!M$124:M157))/'EPA land and ag calcs'!M158)),0)</f>
        <v>0</v>
      </c>
      <c r="N82">
        <f>IFERROR(IF(SUM('EPA land and ag calcs'!N$124:N158)&lt;'IRA Agriculture Funding'!#REF!,0,
IF(N81&gt;0,1,1-(#REF!-SUM('EPA land and ag calcs'!N$124:N157))/'EPA land and ag calcs'!N158)),0)</f>
        <v>0</v>
      </c>
      <c r="O82">
        <f>IFERROR(IF(SUM('EPA land and ag calcs'!O$124:O158)&lt;'IRA Agriculture Funding'!#REF!,0,
IF(O81&gt;0,1,1-(#REF!-SUM('EPA land and ag calcs'!O$124:O157))/'EPA land and ag calcs'!O158)),0)</f>
        <v>0</v>
      </c>
      <c r="P82">
        <f>IFERROR(IF(SUM('EPA land and ag calcs'!P$124:P158)&lt;'IRA Agriculture Funding'!#REF!,0,
IF(P81&gt;0,1,1-(#REF!-SUM('EPA land and ag calcs'!P$124:P157))/'EPA land and ag calcs'!P158)),0)</f>
        <v>0</v>
      </c>
      <c r="Q82">
        <f>IFERROR(IF(SUM('EPA land and ag calcs'!Q$124:Q158)&lt;'IRA Agriculture Funding'!#REF!,0,
IF(Q81&gt;0,1,1-(#REF!-SUM('EPA land and ag calcs'!Q$124:Q157))/'EPA land and ag calcs'!Q158)),0)</f>
        <v>0</v>
      </c>
      <c r="R82">
        <f>IFERROR(IF(SUM('EPA land and ag calcs'!R$124:R158)&lt;'IRA Agriculture Funding'!#REF!,0,
IF(R81&gt;0,1,1-(#REF!-SUM('EPA land and ag calcs'!R$124:R157))/'EPA land and ag calcs'!R158)),0)</f>
        <v>0</v>
      </c>
      <c r="S82">
        <f>IFERROR(IF(SUM('EPA land and ag calcs'!S$124:S158)&lt;'IRA Agriculture Funding'!#REF!,0,
IF(S81&gt;0,1,1-(#REF!-SUM('EPA land and ag calcs'!S$124:S157))/'EPA land and ag calcs'!S158)),0)</f>
        <v>0</v>
      </c>
      <c r="T82">
        <f>IFERROR(IF(SUM('EPA land and ag calcs'!T$124:T158)&lt;'IRA Agriculture Funding'!#REF!,0,
IF(T81&gt;0,1,1-(#REF!-SUM('EPA land and ag calcs'!T$124:T157))/'EPA land and ag calcs'!T158)),0)</f>
        <v>0</v>
      </c>
      <c r="U82">
        <f>IFERROR(IF(SUM('EPA land and ag calcs'!U$124:U158)&lt;'IRA Agriculture Funding'!#REF!,0,
IF(U81&gt;0,1,1-(#REF!-SUM('EPA land and ag calcs'!U$124:U157))/'EPA land and ag calcs'!U158)),0)</f>
        <v>0</v>
      </c>
      <c r="V82">
        <f>IFERROR(IF(SUM('EPA land and ag calcs'!V$124:V158)&lt;'IRA Agriculture Funding'!#REF!,0,
IF(V81&gt;0,1,1-(#REF!-SUM('EPA land and ag calcs'!V$124:V157))/'EPA land and ag calcs'!V158)),0)</f>
        <v>0</v>
      </c>
      <c r="W82">
        <v>1</v>
      </c>
      <c r="X82">
        <v>1</v>
      </c>
      <c r="Y82">
        <v>1</v>
      </c>
      <c r="Z82">
        <v>1</v>
      </c>
      <c r="AA82">
        <v>1</v>
      </c>
      <c r="AB82">
        <v>1</v>
      </c>
      <c r="AC82">
        <v>1</v>
      </c>
      <c r="AD82">
        <v>1</v>
      </c>
      <c r="AE82">
        <v>1</v>
      </c>
      <c r="AF82">
        <v>1</v>
      </c>
      <c r="AG82">
        <v>1</v>
      </c>
      <c r="AH82">
        <v>1</v>
      </c>
      <c r="AI82">
        <v>1</v>
      </c>
      <c r="AJ82">
        <v>1</v>
      </c>
      <c r="AK82">
        <v>1</v>
      </c>
      <c r="AL82">
        <v>1</v>
      </c>
    </row>
    <row r="83" spans="1:38" s="4" customFormat="1">
      <c r="A83" s="281">
        <v>30</v>
      </c>
      <c r="B83" s="281">
        <v>40</v>
      </c>
      <c r="C83" s="281">
        <v>1</v>
      </c>
      <c r="D83" s="281">
        <v>1</v>
      </c>
      <c r="E83" s="281">
        <v>1</v>
      </c>
      <c r="F83" s="281">
        <v>1</v>
      </c>
      <c r="G83" s="281">
        <v>1</v>
      </c>
      <c r="H83" s="281">
        <v>1</v>
      </c>
      <c r="I83" s="281">
        <v>1</v>
      </c>
      <c r="J83" s="281">
        <v>1</v>
      </c>
      <c r="K83" s="4">
        <f>1-B$39</f>
        <v>1</v>
      </c>
      <c r="L83" s="4">
        <f t="shared" ref="L83:V83" si="7">1-C$39</f>
        <v>0</v>
      </c>
      <c r="M83" s="4">
        <f t="shared" si="7"/>
        <v>0</v>
      </c>
      <c r="N83" s="4">
        <f t="shared" si="7"/>
        <v>0</v>
      </c>
      <c r="O83" s="4">
        <f t="shared" si="7"/>
        <v>0</v>
      </c>
      <c r="P83" s="4">
        <f t="shared" si="7"/>
        <v>0</v>
      </c>
      <c r="Q83" s="4">
        <f t="shared" si="7"/>
        <v>0</v>
      </c>
      <c r="R83" s="4">
        <f t="shared" si="7"/>
        <v>0</v>
      </c>
      <c r="S83" s="4">
        <f t="shared" si="7"/>
        <v>0</v>
      </c>
      <c r="T83" s="4">
        <f t="shared" si="7"/>
        <v>0</v>
      </c>
      <c r="U83" s="4">
        <f t="shared" si="7"/>
        <v>0</v>
      </c>
      <c r="V83" s="4">
        <f t="shared" si="7"/>
        <v>0.62257074667575507</v>
      </c>
      <c r="W83">
        <v>1</v>
      </c>
      <c r="X83">
        <v>1</v>
      </c>
      <c r="Y83">
        <v>1</v>
      </c>
      <c r="Z83">
        <v>1</v>
      </c>
      <c r="AA83">
        <v>1</v>
      </c>
      <c r="AB83">
        <v>1</v>
      </c>
      <c r="AC83">
        <v>1</v>
      </c>
      <c r="AD83">
        <v>1</v>
      </c>
      <c r="AE83">
        <v>1</v>
      </c>
      <c r="AF83">
        <v>1</v>
      </c>
      <c r="AG83">
        <v>1</v>
      </c>
      <c r="AH83">
        <v>1</v>
      </c>
      <c r="AI83">
        <v>1</v>
      </c>
      <c r="AJ83">
        <v>1</v>
      </c>
      <c r="AK83">
        <v>1</v>
      </c>
      <c r="AL83">
        <v>1</v>
      </c>
    </row>
    <row r="84" spans="1:38" s="4" customFormat="1">
      <c r="A84" s="281">
        <v>40</v>
      </c>
      <c r="B84" s="281">
        <v>50</v>
      </c>
      <c r="C84" s="281">
        <v>1</v>
      </c>
      <c r="D84" s="281">
        <v>1</v>
      </c>
      <c r="E84" s="281">
        <v>1</v>
      </c>
      <c r="F84" s="281">
        <v>1</v>
      </c>
      <c r="G84" s="281">
        <v>1</v>
      </c>
      <c r="H84" s="281">
        <v>1</v>
      </c>
      <c r="I84" s="281">
        <v>1</v>
      </c>
      <c r="J84" s="281">
        <v>1</v>
      </c>
      <c r="K84" s="4">
        <f>1-B$40</f>
        <v>1</v>
      </c>
      <c r="L84" s="4">
        <f t="shared" ref="L84:V84" si="8">1-C$40</f>
        <v>0</v>
      </c>
      <c r="M84" s="4">
        <f t="shared" si="8"/>
        <v>0</v>
      </c>
      <c r="N84" s="4">
        <f t="shared" si="8"/>
        <v>0</v>
      </c>
      <c r="O84" s="4">
        <f t="shared" si="8"/>
        <v>0</v>
      </c>
      <c r="P84" s="4">
        <f t="shared" si="8"/>
        <v>0</v>
      </c>
      <c r="Q84" s="4">
        <f t="shared" si="8"/>
        <v>0</v>
      </c>
      <c r="R84" s="4">
        <f t="shared" si="8"/>
        <v>0</v>
      </c>
      <c r="S84" s="4">
        <f t="shared" si="8"/>
        <v>0</v>
      </c>
      <c r="T84" s="4">
        <f t="shared" si="8"/>
        <v>0.20234505862646035</v>
      </c>
      <c r="U84" s="4">
        <f t="shared" si="8"/>
        <v>0.77169517884914829</v>
      </c>
      <c r="V84" s="4">
        <f t="shared" si="8"/>
        <v>1</v>
      </c>
      <c r="W84">
        <v>1</v>
      </c>
      <c r="X84">
        <v>1</v>
      </c>
      <c r="Y84">
        <v>1</v>
      </c>
      <c r="Z84">
        <v>1</v>
      </c>
      <c r="AA84">
        <v>1</v>
      </c>
      <c r="AB84">
        <v>1</v>
      </c>
      <c r="AC84">
        <v>1</v>
      </c>
      <c r="AD84">
        <v>1</v>
      </c>
      <c r="AE84">
        <v>1</v>
      </c>
      <c r="AF84">
        <v>1</v>
      </c>
      <c r="AG84">
        <v>1</v>
      </c>
      <c r="AH84">
        <v>1</v>
      </c>
      <c r="AI84">
        <v>1</v>
      </c>
      <c r="AJ84">
        <v>1</v>
      </c>
      <c r="AK84">
        <v>1</v>
      </c>
      <c r="AL84">
        <v>1</v>
      </c>
    </row>
    <row r="85" spans="1:38">
      <c r="A85" s="243">
        <v>50</v>
      </c>
      <c r="B85" s="243">
        <v>60</v>
      </c>
      <c r="C85" s="243">
        <v>1</v>
      </c>
      <c r="D85" s="243">
        <v>1</v>
      </c>
      <c r="E85" s="243">
        <v>1</v>
      </c>
      <c r="F85" s="243">
        <v>1</v>
      </c>
      <c r="G85" s="243">
        <v>1</v>
      </c>
      <c r="H85" s="243">
        <v>1</v>
      </c>
      <c r="I85" s="243">
        <v>1</v>
      </c>
      <c r="J85" s="243">
        <v>1</v>
      </c>
      <c r="K85">
        <f>IFERROR(IF(SUM('EPA land and ag calcs'!K$124:K161)&lt;'IRA Agriculture Funding'!#REF!,0,
IF(K84&gt;0,1,1-(#REF!-SUM('EPA land and ag calcs'!K$124:K160))/'EPA land and ag calcs'!K161)),0)</f>
        <v>0</v>
      </c>
      <c r="L85">
        <f>IFERROR(IF(SUM('EPA land and ag calcs'!L$124:L161)&lt;'IRA Agriculture Funding'!#REF!,0,
IF(L84&gt;0,1,1-(#REF!-SUM('EPA land and ag calcs'!L$124:L160))/'EPA land and ag calcs'!L161)),0)</f>
        <v>0</v>
      </c>
      <c r="M85">
        <f>IFERROR(IF(SUM('EPA land and ag calcs'!M$124:M161)&lt;'IRA Agriculture Funding'!#REF!,0,
IF(M84&gt;0,1,1-(#REF!-SUM('EPA land and ag calcs'!M$124:M160))/'EPA land and ag calcs'!M161)),0)</f>
        <v>0</v>
      </c>
      <c r="N85">
        <f>IFERROR(IF(SUM('EPA land and ag calcs'!N$124:N161)&lt;'IRA Agriculture Funding'!#REF!,0,
IF(N84&gt;0,1,1-(#REF!-SUM('EPA land and ag calcs'!N$124:N160))/'EPA land and ag calcs'!N161)),0)</f>
        <v>0</v>
      </c>
      <c r="O85">
        <f>IFERROR(IF(SUM('EPA land and ag calcs'!O$124:O161)&lt;'IRA Agriculture Funding'!#REF!,0,
IF(O84&gt;0,1,1-(#REF!-SUM('EPA land and ag calcs'!O$124:O160))/'EPA land and ag calcs'!O161)),0)</f>
        <v>0</v>
      </c>
      <c r="P85">
        <f>IFERROR(IF(SUM('EPA land and ag calcs'!P$124:P161)&lt;'IRA Agriculture Funding'!#REF!,0,
IF(P84&gt;0,1,1-(#REF!-SUM('EPA land and ag calcs'!P$124:P160))/'EPA land and ag calcs'!P161)),0)</f>
        <v>0</v>
      </c>
      <c r="Q85">
        <f>IFERROR(IF(SUM('EPA land and ag calcs'!Q$124:Q161)&lt;'IRA Agriculture Funding'!#REF!,0,
IF(Q84&gt;0,1,1-(#REF!-SUM('EPA land and ag calcs'!Q$124:Q160))/'EPA land and ag calcs'!Q161)),0)</f>
        <v>0</v>
      </c>
      <c r="R85">
        <f>IFERROR(IF(SUM('EPA land and ag calcs'!R$124:R161)&lt;'IRA Agriculture Funding'!#REF!,0,
IF(R84&gt;0,1,1-(#REF!-SUM('EPA land and ag calcs'!R$124:R160))/'EPA land and ag calcs'!R161)),0)</f>
        <v>0</v>
      </c>
      <c r="S85">
        <f>IFERROR(IF(SUM('EPA land and ag calcs'!S$124:S161)&lt;'IRA Agriculture Funding'!#REF!,0,
IF(S84&gt;0,1,1-(#REF!-SUM('EPA land and ag calcs'!S$124:S160))/'EPA land and ag calcs'!S161)),0)</f>
        <v>0</v>
      </c>
      <c r="T85">
        <f>IFERROR(IF(SUM('EPA land and ag calcs'!T$124:T161)&lt;'IRA Agriculture Funding'!#REF!,0,
IF(T84&gt;0,1,1-(#REF!-SUM('EPA land and ag calcs'!T$124:T160))/'EPA land and ag calcs'!T161)),0)</f>
        <v>0</v>
      </c>
      <c r="U85">
        <f>IFERROR(IF(SUM('EPA land and ag calcs'!U$124:U161)&lt;'IRA Agriculture Funding'!#REF!,0,
IF(U84&gt;0,1,1-(#REF!-SUM('EPA land and ag calcs'!U$124:U160))/'EPA land and ag calcs'!U161)),0)</f>
        <v>0</v>
      </c>
      <c r="V85">
        <f>IFERROR(IF(SUM('EPA land and ag calcs'!V$124:V161)&lt;'IRA Agriculture Funding'!#REF!,0,
IF(V84&gt;0,1,1-(#REF!-SUM('EPA land and ag calcs'!V$124:V160))/'EPA land and ag calcs'!V161)),0)</f>
        <v>0</v>
      </c>
      <c r="W85">
        <v>1</v>
      </c>
      <c r="X85">
        <v>1</v>
      </c>
      <c r="Y85">
        <v>1</v>
      </c>
      <c r="Z85">
        <v>1</v>
      </c>
      <c r="AA85">
        <v>1</v>
      </c>
      <c r="AB85">
        <v>1</v>
      </c>
      <c r="AC85">
        <v>1</v>
      </c>
      <c r="AD85">
        <v>1</v>
      </c>
      <c r="AE85">
        <v>1</v>
      </c>
      <c r="AF85">
        <v>1</v>
      </c>
      <c r="AG85">
        <v>1</v>
      </c>
      <c r="AH85">
        <v>1</v>
      </c>
      <c r="AI85">
        <v>1</v>
      </c>
      <c r="AJ85">
        <v>1</v>
      </c>
      <c r="AK85">
        <v>1</v>
      </c>
      <c r="AL85">
        <v>1</v>
      </c>
    </row>
    <row r="86" spans="1:38">
      <c r="A86" s="243">
        <v>60</v>
      </c>
      <c r="B86" s="243">
        <v>70</v>
      </c>
      <c r="C86" s="243">
        <v>1</v>
      </c>
      <c r="D86" s="243">
        <v>1</v>
      </c>
      <c r="E86" s="243">
        <v>1</v>
      </c>
      <c r="F86" s="243">
        <v>1</v>
      </c>
      <c r="G86" s="243">
        <v>1</v>
      </c>
      <c r="H86" s="243">
        <v>1</v>
      </c>
      <c r="I86" s="243">
        <v>1</v>
      </c>
      <c r="J86" s="243">
        <v>1</v>
      </c>
      <c r="K86">
        <f>IFERROR(IF(SUM('EPA land and ag calcs'!K$124:K162)&lt;'IRA Agriculture Funding'!#REF!,0,
IF(K85&gt;0,1,1-(#REF!-SUM('EPA land and ag calcs'!K$124:K161))/'EPA land and ag calcs'!K162)),0)</f>
        <v>0</v>
      </c>
      <c r="L86">
        <f>IFERROR(IF(SUM('EPA land and ag calcs'!L$124:L162)&lt;'IRA Agriculture Funding'!#REF!,0,
IF(L85&gt;0,1,1-(#REF!-SUM('EPA land and ag calcs'!L$124:L161))/'EPA land and ag calcs'!L162)),0)</f>
        <v>0</v>
      </c>
      <c r="M86">
        <f>IFERROR(IF(SUM('EPA land and ag calcs'!M$124:M162)&lt;'IRA Agriculture Funding'!#REF!,0,
IF(M85&gt;0,1,1-(#REF!-SUM('EPA land and ag calcs'!M$124:M161))/'EPA land and ag calcs'!M162)),0)</f>
        <v>0</v>
      </c>
      <c r="N86">
        <f>IFERROR(IF(SUM('EPA land and ag calcs'!N$124:N162)&lt;'IRA Agriculture Funding'!#REF!,0,
IF(N85&gt;0,1,1-(#REF!-SUM('EPA land and ag calcs'!N$124:N161))/'EPA land and ag calcs'!N162)),0)</f>
        <v>0</v>
      </c>
      <c r="O86">
        <f>IFERROR(IF(SUM('EPA land and ag calcs'!O$124:O162)&lt;'IRA Agriculture Funding'!#REF!,0,
IF(O85&gt;0,1,1-(#REF!-SUM('EPA land and ag calcs'!O$124:O161))/'EPA land and ag calcs'!O162)),0)</f>
        <v>0</v>
      </c>
      <c r="P86">
        <f>IFERROR(IF(SUM('EPA land and ag calcs'!P$124:P162)&lt;'IRA Agriculture Funding'!#REF!,0,
IF(P85&gt;0,1,1-(#REF!-SUM('EPA land and ag calcs'!P$124:P161))/'EPA land and ag calcs'!P162)),0)</f>
        <v>0</v>
      </c>
      <c r="Q86">
        <f>IFERROR(IF(SUM('EPA land and ag calcs'!Q$124:Q162)&lt;'IRA Agriculture Funding'!#REF!,0,
IF(Q85&gt;0,1,1-(#REF!-SUM('EPA land and ag calcs'!Q$124:Q161))/'EPA land and ag calcs'!Q162)),0)</f>
        <v>0</v>
      </c>
      <c r="R86">
        <f>IFERROR(IF(SUM('EPA land and ag calcs'!R$124:R162)&lt;'IRA Agriculture Funding'!#REF!,0,
IF(R85&gt;0,1,1-(#REF!-SUM('EPA land and ag calcs'!R$124:R161))/'EPA land and ag calcs'!R162)),0)</f>
        <v>0</v>
      </c>
      <c r="S86">
        <f>IFERROR(IF(SUM('EPA land and ag calcs'!S$124:S162)&lt;'IRA Agriculture Funding'!#REF!,0,
IF(S85&gt;0,1,1-(#REF!-SUM('EPA land and ag calcs'!S$124:S161))/'EPA land and ag calcs'!S162)),0)</f>
        <v>0</v>
      </c>
      <c r="T86">
        <f>IFERROR(IF(SUM('EPA land and ag calcs'!T$124:T162)&lt;'IRA Agriculture Funding'!#REF!,0,
IF(T85&gt;0,1,1-(#REF!-SUM('EPA land and ag calcs'!T$124:T161))/'EPA land and ag calcs'!T162)),0)</f>
        <v>0</v>
      </c>
      <c r="U86">
        <f>IFERROR(IF(SUM('EPA land and ag calcs'!U$124:U162)&lt;'IRA Agriculture Funding'!#REF!,0,
IF(U85&gt;0,1,1-(#REF!-SUM('EPA land and ag calcs'!U$124:U161))/'EPA land and ag calcs'!U162)),0)</f>
        <v>0</v>
      </c>
      <c r="V86">
        <f>IFERROR(IF(SUM('EPA land and ag calcs'!V$124:V162)&lt;'IRA Agriculture Funding'!#REF!,0,
IF(V85&gt;0,1,1-(#REF!-SUM('EPA land and ag calcs'!V$124:V161))/'EPA land and ag calcs'!V162)),0)</f>
        <v>0</v>
      </c>
      <c r="W86">
        <v>1</v>
      </c>
      <c r="X86">
        <v>1</v>
      </c>
      <c r="Y86">
        <v>1</v>
      </c>
      <c r="Z86">
        <v>1</v>
      </c>
      <c r="AA86">
        <v>1</v>
      </c>
      <c r="AB86">
        <v>1</v>
      </c>
      <c r="AC86">
        <v>1</v>
      </c>
      <c r="AD86">
        <v>1</v>
      </c>
      <c r="AE86">
        <v>1</v>
      </c>
      <c r="AF86">
        <v>1</v>
      </c>
      <c r="AG86">
        <v>1</v>
      </c>
      <c r="AH86">
        <v>1</v>
      </c>
      <c r="AI86">
        <v>1</v>
      </c>
      <c r="AJ86">
        <v>1</v>
      </c>
      <c r="AK86">
        <v>1</v>
      </c>
      <c r="AL86">
        <v>1</v>
      </c>
    </row>
    <row r="87" spans="1:38">
      <c r="A87" s="243">
        <v>70</v>
      </c>
      <c r="B87" s="243">
        <v>80</v>
      </c>
      <c r="C87" s="243">
        <v>1</v>
      </c>
      <c r="D87" s="243">
        <v>1</v>
      </c>
      <c r="E87" s="243">
        <v>1</v>
      </c>
      <c r="F87" s="243">
        <v>1</v>
      </c>
      <c r="G87" s="243">
        <v>1</v>
      </c>
      <c r="H87" s="243">
        <v>1</v>
      </c>
      <c r="I87" s="243">
        <v>1</v>
      </c>
      <c r="J87" s="243">
        <v>1</v>
      </c>
      <c r="K87">
        <f>IFERROR(IF(SUM('EPA land and ag calcs'!K$124:K163)&lt;'IRA Agriculture Funding'!#REF!,0,
IF(K86&gt;0,1,1-(#REF!-SUM('EPA land and ag calcs'!K$124:K162))/'EPA land and ag calcs'!K163)),0)</f>
        <v>0</v>
      </c>
      <c r="L87">
        <f>IFERROR(IF(SUM('EPA land and ag calcs'!L$124:L163)&lt;'IRA Agriculture Funding'!#REF!,0,
IF(L86&gt;0,1,1-(#REF!-SUM('EPA land and ag calcs'!L$124:L162))/'EPA land and ag calcs'!L163)),0)</f>
        <v>0</v>
      </c>
      <c r="M87">
        <f>IFERROR(IF(SUM('EPA land and ag calcs'!M$124:M163)&lt;'IRA Agriculture Funding'!#REF!,0,
IF(M86&gt;0,1,1-(#REF!-SUM('EPA land and ag calcs'!M$124:M162))/'EPA land and ag calcs'!M163)),0)</f>
        <v>0</v>
      </c>
      <c r="N87">
        <f>IFERROR(IF(SUM('EPA land and ag calcs'!N$124:N163)&lt;'IRA Agriculture Funding'!#REF!,0,
IF(N86&gt;0,1,1-(#REF!-SUM('EPA land and ag calcs'!N$124:N162))/'EPA land and ag calcs'!N163)),0)</f>
        <v>0</v>
      </c>
      <c r="O87">
        <f>IFERROR(IF(SUM('EPA land and ag calcs'!O$124:O163)&lt;'IRA Agriculture Funding'!#REF!,0,
IF(O86&gt;0,1,1-(#REF!-SUM('EPA land and ag calcs'!O$124:O162))/'EPA land and ag calcs'!O163)),0)</f>
        <v>0</v>
      </c>
      <c r="P87">
        <f>IFERROR(IF(SUM('EPA land and ag calcs'!P$124:P163)&lt;'IRA Agriculture Funding'!#REF!,0,
IF(P86&gt;0,1,1-(#REF!-SUM('EPA land and ag calcs'!P$124:P162))/'EPA land and ag calcs'!P163)),0)</f>
        <v>0</v>
      </c>
      <c r="Q87">
        <f>IFERROR(IF(SUM('EPA land and ag calcs'!Q$124:Q163)&lt;'IRA Agriculture Funding'!#REF!,0,
IF(Q86&gt;0,1,1-(#REF!-SUM('EPA land and ag calcs'!Q$124:Q162))/'EPA land and ag calcs'!Q163)),0)</f>
        <v>0</v>
      </c>
      <c r="R87">
        <f>IFERROR(IF(SUM('EPA land and ag calcs'!R$124:R163)&lt;'IRA Agriculture Funding'!#REF!,0,
IF(R86&gt;0,1,1-(#REF!-SUM('EPA land and ag calcs'!R$124:R162))/'EPA land and ag calcs'!R163)),0)</f>
        <v>0</v>
      </c>
      <c r="S87">
        <f>IFERROR(IF(SUM('EPA land and ag calcs'!S$124:S163)&lt;'IRA Agriculture Funding'!#REF!,0,
IF(S86&gt;0,1,1-(#REF!-SUM('EPA land and ag calcs'!S$124:S162))/'EPA land and ag calcs'!S163)),0)</f>
        <v>0</v>
      </c>
      <c r="T87">
        <f>IFERROR(IF(SUM('EPA land and ag calcs'!T$124:T163)&lt;'IRA Agriculture Funding'!#REF!,0,
IF(T86&gt;0,1,1-(#REF!-SUM('EPA land and ag calcs'!T$124:T162))/'EPA land and ag calcs'!T163)),0)</f>
        <v>0</v>
      </c>
      <c r="U87">
        <f>IFERROR(IF(SUM('EPA land and ag calcs'!U$124:U163)&lt;'IRA Agriculture Funding'!#REF!,0,
IF(U86&gt;0,1,1-(#REF!-SUM('EPA land and ag calcs'!U$124:U162))/'EPA land and ag calcs'!U163)),0)</f>
        <v>0</v>
      </c>
      <c r="V87">
        <f>IFERROR(IF(SUM('EPA land and ag calcs'!V$124:V163)&lt;'IRA Agriculture Funding'!#REF!,0,
IF(V86&gt;0,1,1-(#REF!-SUM('EPA land and ag calcs'!V$124:V162))/'EPA land and ag calcs'!V163)),0)</f>
        <v>0</v>
      </c>
      <c r="W87">
        <v>1</v>
      </c>
      <c r="X87">
        <v>1</v>
      </c>
      <c r="Y87">
        <v>1</v>
      </c>
      <c r="Z87">
        <v>1</v>
      </c>
      <c r="AA87">
        <v>1</v>
      </c>
      <c r="AB87">
        <v>1</v>
      </c>
      <c r="AC87">
        <v>1</v>
      </c>
      <c r="AD87">
        <v>1</v>
      </c>
      <c r="AE87">
        <v>1</v>
      </c>
      <c r="AF87">
        <v>1</v>
      </c>
      <c r="AG87">
        <v>1</v>
      </c>
      <c r="AH87">
        <v>1</v>
      </c>
      <c r="AI87">
        <v>1</v>
      </c>
      <c r="AJ87">
        <v>1</v>
      </c>
      <c r="AK87">
        <v>1</v>
      </c>
      <c r="AL87">
        <v>1</v>
      </c>
    </row>
    <row r="88" spans="1:38">
      <c r="A88" s="243">
        <v>80</v>
      </c>
      <c r="B88" s="243">
        <v>90</v>
      </c>
      <c r="C88" s="243">
        <v>1</v>
      </c>
      <c r="D88" s="243">
        <v>1</v>
      </c>
      <c r="E88" s="243">
        <v>1</v>
      </c>
      <c r="F88" s="243">
        <v>1</v>
      </c>
      <c r="G88" s="243">
        <v>1</v>
      </c>
      <c r="H88" s="243">
        <v>1</v>
      </c>
      <c r="I88" s="243">
        <v>1</v>
      </c>
      <c r="J88" s="243">
        <v>1</v>
      </c>
      <c r="K88">
        <f>IFERROR(IF(SUM('EPA land and ag calcs'!K$124:K164)&lt;'IRA Agriculture Funding'!#REF!,0,
IF(K87&gt;0,1,1-(#REF!-SUM('EPA land and ag calcs'!K$124:K163))/'EPA land and ag calcs'!K164)),0)</f>
        <v>0</v>
      </c>
      <c r="L88">
        <f>IFERROR(IF(SUM('EPA land and ag calcs'!L$124:L164)&lt;'IRA Agriculture Funding'!#REF!,0,
IF(L87&gt;0,1,1-(#REF!-SUM('EPA land and ag calcs'!L$124:L163))/'EPA land and ag calcs'!L164)),0)</f>
        <v>0</v>
      </c>
      <c r="M88">
        <f>IFERROR(IF(SUM('EPA land and ag calcs'!M$124:M164)&lt;'IRA Agriculture Funding'!#REF!,0,
IF(M87&gt;0,1,1-(#REF!-SUM('EPA land and ag calcs'!M$124:M163))/'EPA land and ag calcs'!M164)),0)</f>
        <v>0</v>
      </c>
      <c r="N88">
        <f>IFERROR(IF(SUM('EPA land and ag calcs'!N$124:N164)&lt;'IRA Agriculture Funding'!#REF!,0,
IF(N87&gt;0,1,1-(#REF!-SUM('EPA land and ag calcs'!N$124:N163))/'EPA land and ag calcs'!N164)),0)</f>
        <v>0</v>
      </c>
      <c r="O88">
        <f>IFERROR(IF(SUM('EPA land and ag calcs'!O$124:O164)&lt;'IRA Agriculture Funding'!#REF!,0,
IF(O87&gt;0,1,1-(#REF!-SUM('EPA land and ag calcs'!O$124:O163))/'EPA land and ag calcs'!O164)),0)</f>
        <v>0</v>
      </c>
      <c r="P88">
        <f>IFERROR(IF(SUM('EPA land and ag calcs'!P$124:P164)&lt;'IRA Agriculture Funding'!#REF!,0,
IF(P87&gt;0,1,1-(#REF!-SUM('EPA land and ag calcs'!P$124:P163))/'EPA land and ag calcs'!P164)),0)</f>
        <v>0</v>
      </c>
      <c r="Q88">
        <f>IFERROR(IF(SUM('EPA land and ag calcs'!Q$124:Q164)&lt;'IRA Agriculture Funding'!#REF!,0,
IF(Q87&gt;0,1,1-(#REF!-SUM('EPA land and ag calcs'!Q$124:Q163))/'EPA land and ag calcs'!Q164)),0)</f>
        <v>0</v>
      </c>
      <c r="R88">
        <f>IFERROR(IF(SUM('EPA land and ag calcs'!R$124:R164)&lt;'IRA Agriculture Funding'!#REF!,0,
IF(R87&gt;0,1,1-(#REF!-SUM('EPA land and ag calcs'!R$124:R163))/'EPA land and ag calcs'!R164)),0)</f>
        <v>0</v>
      </c>
      <c r="S88">
        <f>IFERROR(IF(SUM('EPA land and ag calcs'!S$124:S164)&lt;'IRA Agriculture Funding'!#REF!,0,
IF(S87&gt;0,1,1-(#REF!-SUM('EPA land and ag calcs'!S$124:S163))/'EPA land and ag calcs'!S164)),0)</f>
        <v>0</v>
      </c>
      <c r="T88">
        <f>IFERROR(IF(SUM('EPA land and ag calcs'!T$124:T164)&lt;'IRA Agriculture Funding'!#REF!,0,
IF(T87&gt;0,1,1-(#REF!-SUM('EPA land and ag calcs'!T$124:T163))/'EPA land and ag calcs'!T164)),0)</f>
        <v>0</v>
      </c>
      <c r="U88">
        <f>IFERROR(IF(SUM('EPA land and ag calcs'!U$124:U164)&lt;'IRA Agriculture Funding'!#REF!,0,
IF(U87&gt;0,1,1-(#REF!-SUM('EPA land and ag calcs'!U$124:U163))/'EPA land and ag calcs'!U164)),0)</f>
        <v>0</v>
      </c>
      <c r="V88">
        <f>IFERROR(IF(SUM('EPA land and ag calcs'!V$124:V164)&lt;'IRA Agriculture Funding'!#REF!,0,
IF(V87&gt;0,1,1-(#REF!-SUM('EPA land and ag calcs'!V$124:V163))/'EPA land and ag calcs'!V164)),0)</f>
        <v>0</v>
      </c>
      <c r="W88">
        <v>1</v>
      </c>
      <c r="X88">
        <v>1</v>
      </c>
      <c r="Y88">
        <v>1</v>
      </c>
      <c r="Z88">
        <v>1</v>
      </c>
      <c r="AA88">
        <v>1</v>
      </c>
      <c r="AB88">
        <v>1</v>
      </c>
      <c r="AC88">
        <v>1</v>
      </c>
      <c r="AD88">
        <v>1</v>
      </c>
      <c r="AE88">
        <v>1</v>
      </c>
      <c r="AF88">
        <v>1</v>
      </c>
      <c r="AG88">
        <v>1</v>
      </c>
      <c r="AH88">
        <v>1</v>
      </c>
      <c r="AI88">
        <v>1</v>
      </c>
      <c r="AJ88">
        <v>1</v>
      </c>
      <c r="AK88">
        <v>1</v>
      </c>
      <c r="AL88">
        <v>1</v>
      </c>
    </row>
    <row r="89" spans="1:38" s="4" customFormat="1">
      <c r="A89" s="281">
        <v>90</v>
      </c>
      <c r="B89" s="281">
        <v>100</v>
      </c>
      <c r="C89" s="281">
        <v>1</v>
      </c>
      <c r="D89" s="281">
        <v>1</v>
      </c>
      <c r="E89" s="281">
        <v>1</v>
      </c>
      <c r="F89" s="281">
        <v>1</v>
      </c>
      <c r="G89" s="281">
        <v>1</v>
      </c>
      <c r="H89" s="281">
        <v>1</v>
      </c>
      <c r="I89" s="281">
        <v>1</v>
      </c>
      <c r="J89" s="281">
        <v>1</v>
      </c>
      <c r="K89" s="4">
        <f>1-B$41</f>
        <v>1</v>
      </c>
      <c r="L89" s="4">
        <f t="shared" ref="L89:V89" si="9">1-C$41</f>
        <v>0.92698907956318033</v>
      </c>
      <c r="M89" s="4">
        <f t="shared" si="9"/>
        <v>0.83578947368421064</v>
      </c>
      <c r="N89" s="4">
        <f t="shared" si="9"/>
        <v>0.34437932871603594</v>
      </c>
      <c r="O89" s="4">
        <f t="shared" si="9"/>
        <v>0</v>
      </c>
      <c r="P89" s="4">
        <f t="shared" si="9"/>
        <v>0</v>
      </c>
      <c r="Q89" s="4">
        <f t="shared" si="9"/>
        <v>0</v>
      </c>
      <c r="R89" s="4">
        <f t="shared" si="9"/>
        <v>0.29411764705882537</v>
      </c>
      <c r="S89" s="4">
        <f t="shared" si="9"/>
        <v>0.85550510783200728</v>
      </c>
      <c r="T89" s="4">
        <f t="shared" si="9"/>
        <v>1</v>
      </c>
      <c r="U89" s="4">
        <f t="shared" si="9"/>
        <v>1</v>
      </c>
      <c r="V89" s="4">
        <f t="shared" si="9"/>
        <v>1</v>
      </c>
      <c r="W89">
        <v>1</v>
      </c>
      <c r="X89">
        <v>1</v>
      </c>
      <c r="Y89">
        <v>1</v>
      </c>
      <c r="Z89">
        <v>1</v>
      </c>
      <c r="AA89">
        <v>1</v>
      </c>
      <c r="AB89">
        <v>1</v>
      </c>
      <c r="AC89">
        <v>1</v>
      </c>
      <c r="AD89">
        <v>1</v>
      </c>
      <c r="AE89">
        <v>1</v>
      </c>
      <c r="AF89">
        <v>1</v>
      </c>
      <c r="AG89">
        <v>1</v>
      </c>
      <c r="AH89">
        <v>1</v>
      </c>
      <c r="AI89">
        <v>1</v>
      </c>
      <c r="AJ89">
        <v>1</v>
      </c>
      <c r="AK89">
        <v>1</v>
      </c>
      <c r="AL89">
        <v>1</v>
      </c>
    </row>
    <row r="90" spans="1:38">
      <c r="A90" s="243">
        <v>100</v>
      </c>
      <c r="B90" s="243">
        <v>150</v>
      </c>
      <c r="C90" s="243">
        <v>1</v>
      </c>
      <c r="D90" s="243">
        <v>1</v>
      </c>
      <c r="E90" s="243">
        <v>1</v>
      </c>
      <c r="F90" s="243">
        <v>1</v>
      </c>
      <c r="G90" s="243">
        <v>1</v>
      </c>
      <c r="H90" s="243">
        <v>1</v>
      </c>
      <c r="I90" s="243">
        <v>1</v>
      </c>
      <c r="J90" s="243">
        <v>1</v>
      </c>
      <c r="K90" s="243">
        <v>1</v>
      </c>
      <c r="L90" s="243">
        <v>1</v>
      </c>
      <c r="M90" s="243">
        <v>1</v>
      </c>
      <c r="N90" s="243">
        <v>1</v>
      </c>
      <c r="O90" s="243">
        <v>1</v>
      </c>
      <c r="P90" s="243">
        <v>1</v>
      </c>
      <c r="Q90" s="243">
        <v>1</v>
      </c>
      <c r="R90" s="243">
        <v>1</v>
      </c>
      <c r="S90" s="243">
        <v>1</v>
      </c>
      <c r="T90" s="243">
        <v>1</v>
      </c>
      <c r="U90" s="243">
        <v>1</v>
      </c>
      <c r="V90" s="243">
        <v>1</v>
      </c>
      <c r="W90" s="243">
        <v>1</v>
      </c>
      <c r="X90" s="243">
        <v>1</v>
      </c>
      <c r="Y90" s="243">
        <v>1</v>
      </c>
      <c r="Z90" s="243">
        <v>1</v>
      </c>
      <c r="AA90" s="243">
        <v>1</v>
      </c>
      <c r="AB90" s="243">
        <v>1</v>
      </c>
      <c r="AC90" s="243">
        <v>1</v>
      </c>
      <c r="AD90" s="243">
        <v>1</v>
      </c>
      <c r="AE90" s="243">
        <v>1</v>
      </c>
      <c r="AF90" s="243">
        <v>1</v>
      </c>
      <c r="AG90" s="243">
        <v>1</v>
      </c>
      <c r="AH90" s="243">
        <v>1</v>
      </c>
      <c r="AI90" s="243">
        <v>1</v>
      </c>
      <c r="AJ90" s="243">
        <v>1</v>
      </c>
      <c r="AK90" s="243">
        <v>1</v>
      </c>
      <c r="AL90" s="243">
        <v>1</v>
      </c>
    </row>
    <row r="91" spans="1:38">
      <c r="A91" s="243">
        <v>150</v>
      </c>
      <c r="B91" s="243">
        <v>200</v>
      </c>
      <c r="C91" s="243">
        <v>1</v>
      </c>
      <c r="D91" s="243">
        <v>1</v>
      </c>
      <c r="E91" s="243">
        <v>1</v>
      </c>
      <c r="F91" s="243">
        <v>1</v>
      </c>
      <c r="G91" s="243">
        <v>1</v>
      </c>
      <c r="H91" s="243">
        <v>1</v>
      </c>
      <c r="I91" s="243">
        <v>1</v>
      </c>
      <c r="J91" s="243">
        <v>1</v>
      </c>
      <c r="K91" s="243">
        <v>1</v>
      </c>
      <c r="L91" s="243">
        <v>1</v>
      </c>
      <c r="M91" s="243">
        <v>1</v>
      </c>
      <c r="N91" s="243">
        <v>1</v>
      </c>
      <c r="O91" s="243">
        <v>1</v>
      </c>
      <c r="P91" s="243">
        <v>1</v>
      </c>
      <c r="Q91" s="243">
        <v>1</v>
      </c>
      <c r="R91" s="243">
        <v>1</v>
      </c>
      <c r="S91" s="243">
        <v>1</v>
      </c>
      <c r="T91" s="243">
        <v>1</v>
      </c>
      <c r="U91" s="243">
        <v>1</v>
      </c>
      <c r="V91" s="243">
        <v>1</v>
      </c>
      <c r="W91" s="243">
        <v>1</v>
      </c>
      <c r="X91" s="243">
        <v>1</v>
      </c>
      <c r="Y91" s="243">
        <v>1</v>
      </c>
      <c r="Z91" s="243">
        <v>1</v>
      </c>
      <c r="AA91" s="243">
        <v>1</v>
      </c>
      <c r="AB91" s="243">
        <v>1</v>
      </c>
      <c r="AC91" s="243">
        <v>1</v>
      </c>
      <c r="AD91" s="243">
        <v>1</v>
      </c>
      <c r="AE91" s="243">
        <v>1</v>
      </c>
      <c r="AF91" s="243">
        <v>1</v>
      </c>
      <c r="AG91" s="243">
        <v>1</v>
      </c>
      <c r="AH91" s="243">
        <v>1</v>
      </c>
      <c r="AI91" s="243">
        <v>1</v>
      </c>
      <c r="AJ91" s="243">
        <v>1</v>
      </c>
      <c r="AK91" s="243">
        <v>1</v>
      </c>
      <c r="AL91" s="243">
        <v>1</v>
      </c>
    </row>
    <row r="92" spans="1:38">
      <c r="A92" s="243">
        <v>200</v>
      </c>
      <c r="B92" s="243">
        <v>250</v>
      </c>
      <c r="C92" s="243">
        <v>1</v>
      </c>
      <c r="D92" s="243">
        <v>1</v>
      </c>
      <c r="E92" s="243">
        <v>1</v>
      </c>
      <c r="F92" s="243">
        <v>1</v>
      </c>
      <c r="G92" s="243">
        <v>1</v>
      </c>
      <c r="H92" s="243">
        <v>1</v>
      </c>
      <c r="I92" s="243">
        <v>1</v>
      </c>
      <c r="J92" s="243">
        <v>1</v>
      </c>
      <c r="K92" s="243">
        <v>1</v>
      </c>
      <c r="L92" s="243">
        <v>1</v>
      </c>
      <c r="M92" s="243">
        <v>1</v>
      </c>
      <c r="N92" s="243">
        <v>1</v>
      </c>
      <c r="O92" s="243">
        <v>1</v>
      </c>
      <c r="P92" s="243">
        <v>1</v>
      </c>
      <c r="Q92" s="243">
        <v>1</v>
      </c>
      <c r="R92" s="243">
        <v>1</v>
      </c>
      <c r="S92" s="243">
        <v>1</v>
      </c>
      <c r="T92" s="243">
        <v>1</v>
      </c>
      <c r="U92" s="243">
        <v>1</v>
      </c>
      <c r="V92" s="243">
        <v>1</v>
      </c>
      <c r="W92" s="243">
        <v>1</v>
      </c>
      <c r="X92" s="243">
        <v>1</v>
      </c>
      <c r="Y92" s="243">
        <v>1</v>
      </c>
      <c r="Z92" s="243">
        <v>1</v>
      </c>
      <c r="AA92" s="243">
        <v>1</v>
      </c>
      <c r="AB92" s="243">
        <v>1</v>
      </c>
      <c r="AC92" s="243">
        <v>1</v>
      </c>
      <c r="AD92" s="243">
        <v>1</v>
      </c>
      <c r="AE92" s="243">
        <v>1</v>
      </c>
      <c r="AF92" s="243">
        <v>1</v>
      </c>
      <c r="AG92" s="243">
        <v>1</v>
      </c>
      <c r="AH92" s="243">
        <v>1</v>
      </c>
      <c r="AI92" s="243">
        <v>1</v>
      </c>
      <c r="AJ92" s="243">
        <v>1</v>
      </c>
      <c r="AK92" s="243">
        <v>1</v>
      </c>
      <c r="AL92" s="243">
        <v>1</v>
      </c>
    </row>
    <row r="93" spans="1:38">
      <c r="A93" s="243">
        <v>250</v>
      </c>
      <c r="B93" s="243">
        <v>300</v>
      </c>
      <c r="C93" s="243">
        <v>1</v>
      </c>
      <c r="D93" s="243">
        <v>1</v>
      </c>
      <c r="E93" s="243">
        <v>1</v>
      </c>
      <c r="F93" s="243">
        <v>1</v>
      </c>
      <c r="G93" s="243">
        <v>1</v>
      </c>
      <c r="H93" s="243">
        <v>1</v>
      </c>
      <c r="I93" s="243">
        <v>1</v>
      </c>
      <c r="J93" s="243">
        <v>1</v>
      </c>
      <c r="K93" s="243">
        <v>1</v>
      </c>
      <c r="L93" s="243">
        <v>1</v>
      </c>
      <c r="M93" s="243">
        <v>1</v>
      </c>
      <c r="N93" s="243">
        <v>1</v>
      </c>
      <c r="O93" s="243">
        <v>1</v>
      </c>
      <c r="P93" s="243">
        <v>1</v>
      </c>
      <c r="Q93" s="243">
        <v>1</v>
      </c>
      <c r="R93" s="243">
        <v>1</v>
      </c>
      <c r="S93" s="243">
        <v>1</v>
      </c>
      <c r="T93" s="243">
        <v>1</v>
      </c>
      <c r="U93" s="243">
        <v>1</v>
      </c>
      <c r="V93" s="243">
        <v>1</v>
      </c>
      <c r="W93" s="243">
        <v>1</v>
      </c>
      <c r="X93" s="243">
        <v>1</v>
      </c>
      <c r="Y93" s="243">
        <v>1</v>
      </c>
      <c r="Z93" s="243">
        <v>1</v>
      </c>
      <c r="AA93" s="243">
        <v>1</v>
      </c>
      <c r="AB93" s="243">
        <v>1</v>
      </c>
      <c r="AC93" s="243">
        <v>1</v>
      </c>
      <c r="AD93" s="243">
        <v>1</v>
      </c>
      <c r="AE93" s="243">
        <v>1</v>
      </c>
      <c r="AF93" s="243">
        <v>1</v>
      </c>
      <c r="AG93" s="243">
        <v>1</v>
      </c>
      <c r="AH93" s="243">
        <v>1</v>
      </c>
      <c r="AI93" s="243">
        <v>1</v>
      </c>
      <c r="AJ93" s="243">
        <v>1</v>
      </c>
      <c r="AK93" s="243">
        <v>1</v>
      </c>
      <c r="AL93" s="243">
        <v>1</v>
      </c>
    </row>
    <row r="94" spans="1:38">
      <c r="A94" s="243">
        <v>300</v>
      </c>
      <c r="B94" s="243">
        <v>350</v>
      </c>
      <c r="C94" s="243">
        <v>1</v>
      </c>
      <c r="D94" s="243">
        <v>1</v>
      </c>
      <c r="E94" s="243">
        <v>1</v>
      </c>
      <c r="F94" s="243">
        <v>1</v>
      </c>
      <c r="G94" s="243">
        <v>1</v>
      </c>
      <c r="H94" s="243">
        <v>1</v>
      </c>
      <c r="I94" s="243">
        <v>1</v>
      </c>
      <c r="J94" s="243">
        <v>1</v>
      </c>
      <c r="K94" s="243">
        <v>1</v>
      </c>
      <c r="L94" s="243">
        <v>1</v>
      </c>
      <c r="M94" s="243">
        <v>1</v>
      </c>
      <c r="N94" s="243">
        <v>1</v>
      </c>
      <c r="O94" s="243">
        <v>1</v>
      </c>
      <c r="P94" s="243">
        <v>1</v>
      </c>
      <c r="Q94" s="243">
        <v>1</v>
      </c>
      <c r="R94" s="243">
        <v>1</v>
      </c>
      <c r="S94" s="243">
        <v>1</v>
      </c>
      <c r="T94" s="243">
        <v>1</v>
      </c>
      <c r="U94" s="243">
        <v>1</v>
      </c>
      <c r="V94" s="243">
        <v>1</v>
      </c>
      <c r="W94" s="243">
        <v>1</v>
      </c>
      <c r="X94" s="243">
        <v>1</v>
      </c>
      <c r="Y94" s="243">
        <v>1</v>
      </c>
      <c r="Z94" s="243">
        <v>1</v>
      </c>
      <c r="AA94" s="243">
        <v>1</v>
      </c>
      <c r="AB94" s="243">
        <v>1</v>
      </c>
      <c r="AC94" s="243">
        <v>1</v>
      </c>
      <c r="AD94" s="243">
        <v>1</v>
      </c>
      <c r="AE94" s="243">
        <v>1</v>
      </c>
      <c r="AF94" s="243">
        <v>1</v>
      </c>
      <c r="AG94" s="243">
        <v>1</v>
      </c>
      <c r="AH94" s="243">
        <v>1</v>
      </c>
      <c r="AI94" s="243">
        <v>1</v>
      </c>
      <c r="AJ94" s="243">
        <v>1</v>
      </c>
      <c r="AK94" s="243">
        <v>1</v>
      </c>
      <c r="AL94" s="243">
        <v>1</v>
      </c>
    </row>
    <row r="95" spans="1:38">
      <c r="A95" s="243">
        <v>350</v>
      </c>
      <c r="B95" s="243">
        <v>400</v>
      </c>
      <c r="C95" s="243">
        <v>1</v>
      </c>
      <c r="D95" s="243">
        <v>1</v>
      </c>
      <c r="E95" s="243">
        <v>1</v>
      </c>
      <c r="F95" s="243">
        <v>1</v>
      </c>
      <c r="G95" s="243">
        <v>1</v>
      </c>
      <c r="H95" s="243">
        <v>1</v>
      </c>
      <c r="I95" s="243">
        <v>1</v>
      </c>
      <c r="J95" s="243">
        <v>1</v>
      </c>
      <c r="K95" s="243">
        <v>1</v>
      </c>
      <c r="L95" s="243">
        <v>1</v>
      </c>
      <c r="M95" s="243">
        <v>1</v>
      </c>
      <c r="N95" s="243">
        <v>1</v>
      </c>
      <c r="O95" s="243">
        <v>1</v>
      </c>
      <c r="P95" s="243">
        <v>1</v>
      </c>
      <c r="Q95" s="243">
        <v>1</v>
      </c>
      <c r="R95" s="243">
        <v>1</v>
      </c>
      <c r="S95" s="243">
        <v>1</v>
      </c>
      <c r="T95" s="243">
        <v>1</v>
      </c>
      <c r="U95" s="243">
        <v>1</v>
      </c>
      <c r="V95" s="243">
        <v>1</v>
      </c>
      <c r="W95" s="243">
        <v>1</v>
      </c>
      <c r="X95" s="243">
        <v>1</v>
      </c>
      <c r="Y95" s="243">
        <v>1</v>
      </c>
      <c r="Z95" s="243">
        <v>1</v>
      </c>
      <c r="AA95" s="243">
        <v>1</v>
      </c>
      <c r="AB95" s="243">
        <v>1</v>
      </c>
      <c r="AC95" s="243">
        <v>1</v>
      </c>
      <c r="AD95" s="243">
        <v>1</v>
      </c>
      <c r="AE95" s="243">
        <v>1</v>
      </c>
      <c r="AF95" s="243">
        <v>1</v>
      </c>
      <c r="AG95" s="243">
        <v>1</v>
      </c>
      <c r="AH95" s="243">
        <v>1</v>
      </c>
      <c r="AI95" s="243">
        <v>1</v>
      </c>
      <c r="AJ95" s="243">
        <v>1</v>
      </c>
      <c r="AK95" s="243">
        <v>1</v>
      </c>
      <c r="AL95" s="243">
        <v>1</v>
      </c>
    </row>
    <row r="96" spans="1:38">
      <c r="A96" s="243">
        <v>400</v>
      </c>
      <c r="B96" s="243">
        <v>450</v>
      </c>
      <c r="C96" s="243">
        <v>1</v>
      </c>
      <c r="D96" s="243">
        <v>1</v>
      </c>
      <c r="E96" s="243">
        <v>1</v>
      </c>
      <c r="F96" s="243">
        <v>1</v>
      </c>
      <c r="G96" s="243">
        <v>1</v>
      </c>
      <c r="H96" s="243">
        <v>1</v>
      </c>
      <c r="I96" s="243">
        <v>1</v>
      </c>
      <c r="J96" s="243">
        <v>1</v>
      </c>
      <c r="K96" s="243">
        <v>1</v>
      </c>
      <c r="L96" s="243">
        <v>1</v>
      </c>
      <c r="M96" s="243">
        <v>1</v>
      </c>
      <c r="N96" s="243">
        <v>1</v>
      </c>
      <c r="O96" s="243">
        <v>1</v>
      </c>
      <c r="P96" s="243">
        <v>1</v>
      </c>
      <c r="Q96" s="243">
        <v>1</v>
      </c>
      <c r="R96" s="243">
        <v>1</v>
      </c>
      <c r="S96" s="243">
        <v>1</v>
      </c>
      <c r="T96" s="243">
        <v>1</v>
      </c>
      <c r="U96" s="243">
        <v>1</v>
      </c>
      <c r="V96" s="243">
        <v>1</v>
      </c>
      <c r="W96" s="243">
        <v>1</v>
      </c>
      <c r="X96" s="243">
        <v>1</v>
      </c>
      <c r="Y96" s="243">
        <v>1</v>
      </c>
      <c r="Z96" s="243">
        <v>1</v>
      </c>
      <c r="AA96" s="243">
        <v>1</v>
      </c>
      <c r="AB96" s="243">
        <v>1</v>
      </c>
      <c r="AC96" s="243">
        <v>1</v>
      </c>
      <c r="AD96" s="243">
        <v>1</v>
      </c>
      <c r="AE96" s="243">
        <v>1</v>
      </c>
      <c r="AF96" s="243">
        <v>1</v>
      </c>
      <c r="AG96" s="243">
        <v>1</v>
      </c>
      <c r="AH96" s="243">
        <v>1</v>
      </c>
      <c r="AI96" s="243">
        <v>1</v>
      </c>
      <c r="AJ96" s="243">
        <v>1</v>
      </c>
      <c r="AK96" s="243">
        <v>1</v>
      </c>
      <c r="AL96" s="243">
        <v>1</v>
      </c>
    </row>
    <row r="97" spans="1:38">
      <c r="A97" s="243">
        <v>450</v>
      </c>
      <c r="B97" s="243">
        <v>500</v>
      </c>
      <c r="C97" s="243">
        <v>1</v>
      </c>
      <c r="D97" s="243">
        <v>1</v>
      </c>
      <c r="E97" s="243">
        <v>1</v>
      </c>
      <c r="F97" s="243">
        <v>1</v>
      </c>
      <c r="G97" s="243">
        <v>1</v>
      </c>
      <c r="H97" s="243">
        <v>1</v>
      </c>
      <c r="I97" s="243">
        <v>1</v>
      </c>
      <c r="J97" s="243">
        <v>1</v>
      </c>
      <c r="K97" s="243">
        <v>1</v>
      </c>
      <c r="L97" s="243">
        <v>1</v>
      </c>
      <c r="M97" s="243">
        <v>1</v>
      </c>
      <c r="N97" s="243">
        <v>1</v>
      </c>
      <c r="O97" s="243">
        <v>1</v>
      </c>
      <c r="P97" s="243">
        <v>1</v>
      </c>
      <c r="Q97" s="243">
        <v>1</v>
      </c>
      <c r="R97" s="243">
        <v>1</v>
      </c>
      <c r="S97" s="243">
        <v>1</v>
      </c>
      <c r="T97" s="243">
        <v>1</v>
      </c>
      <c r="U97" s="243">
        <v>1</v>
      </c>
      <c r="V97" s="243">
        <v>1</v>
      </c>
      <c r="W97" s="243">
        <v>1</v>
      </c>
      <c r="X97" s="243">
        <v>1</v>
      </c>
      <c r="Y97" s="243">
        <v>1</v>
      </c>
      <c r="Z97" s="243">
        <v>1</v>
      </c>
      <c r="AA97" s="243">
        <v>1</v>
      </c>
      <c r="AB97" s="243">
        <v>1</v>
      </c>
      <c r="AC97" s="243">
        <v>1</v>
      </c>
      <c r="AD97" s="243">
        <v>1</v>
      </c>
      <c r="AE97" s="243">
        <v>1</v>
      </c>
      <c r="AF97" s="243">
        <v>1</v>
      </c>
      <c r="AG97" s="243">
        <v>1</v>
      </c>
      <c r="AH97" s="243">
        <v>1</v>
      </c>
      <c r="AI97" s="243">
        <v>1</v>
      </c>
      <c r="AJ97" s="243">
        <v>1</v>
      </c>
      <c r="AK97" s="243">
        <v>1</v>
      </c>
      <c r="AL97" s="243">
        <v>1</v>
      </c>
    </row>
    <row r="98" spans="1:38">
      <c r="A98" s="243">
        <v>500</v>
      </c>
      <c r="B98" s="243">
        <v>550</v>
      </c>
      <c r="C98" s="243">
        <v>1</v>
      </c>
      <c r="D98" s="243">
        <v>1</v>
      </c>
      <c r="E98" s="243">
        <v>1</v>
      </c>
      <c r="F98" s="243">
        <v>1</v>
      </c>
      <c r="G98" s="243">
        <v>1</v>
      </c>
      <c r="H98" s="243">
        <v>1</v>
      </c>
      <c r="I98" s="243">
        <v>1</v>
      </c>
      <c r="J98" s="243">
        <v>1</v>
      </c>
      <c r="K98" s="243">
        <v>1</v>
      </c>
      <c r="L98" s="243">
        <v>1</v>
      </c>
      <c r="M98" s="243">
        <v>1</v>
      </c>
      <c r="N98" s="243">
        <v>1</v>
      </c>
      <c r="O98" s="243">
        <v>1</v>
      </c>
      <c r="P98" s="243">
        <v>1</v>
      </c>
      <c r="Q98" s="243">
        <v>1</v>
      </c>
      <c r="R98" s="243">
        <v>1</v>
      </c>
      <c r="S98" s="243">
        <v>1</v>
      </c>
      <c r="T98" s="243">
        <v>1</v>
      </c>
      <c r="U98" s="243">
        <v>1</v>
      </c>
      <c r="V98" s="243">
        <v>1</v>
      </c>
      <c r="W98" s="243">
        <v>1</v>
      </c>
      <c r="X98" s="243">
        <v>1</v>
      </c>
      <c r="Y98" s="243">
        <v>1</v>
      </c>
      <c r="Z98" s="243">
        <v>1</v>
      </c>
      <c r="AA98" s="243">
        <v>1</v>
      </c>
      <c r="AB98" s="243">
        <v>1</v>
      </c>
      <c r="AC98" s="243">
        <v>1</v>
      </c>
      <c r="AD98" s="243">
        <v>1</v>
      </c>
      <c r="AE98" s="243">
        <v>1</v>
      </c>
      <c r="AF98" s="243">
        <v>1</v>
      </c>
      <c r="AG98" s="243">
        <v>1</v>
      </c>
      <c r="AH98" s="243">
        <v>1</v>
      </c>
      <c r="AI98" s="243">
        <v>1</v>
      </c>
      <c r="AJ98" s="243">
        <v>1</v>
      </c>
      <c r="AK98" s="243">
        <v>1</v>
      </c>
      <c r="AL98" s="243">
        <v>1</v>
      </c>
    </row>
    <row r="99" spans="1:38">
      <c r="A99" s="243">
        <v>550</v>
      </c>
      <c r="B99" s="243">
        <v>600</v>
      </c>
      <c r="C99" s="243">
        <v>1</v>
      </c>
      <c r="D99" s="243">
        <v>1</v>
      </c>
      <c r="E99" s="243">
        <v>1</v>
      </c>
      <c r="F99" s="243">
        <v>1</v>
      </c>
      <c r="G99" s="243">
        <v>1</v>
      </c>
      <c r="H99" s="243">
        <v>1</v>
      </c>
      <c r="I99" s="243">
        <v>1</v>
      </c>
      <c r="J99" s="243">
        <v>1</v>
      </c>
      <c r="K99" s="243">
        <v>1</v>
      </c>
      <c r="L99" s="243">
        <v>1</v>
      </c>
      <c r="M99" s="243">
        <v>1</v>
      </c>
      <c r="N99" s="243">
        <v>1</v>
      </c>
      <c r="O99" s="243">
        <v>1</v>
      </c>
      <c r="P99" s="243">
        <v>1</v>
      </c>
      <c r="Q99" s="243">
        <v>1</v>
      </c>
      <c r="R99" s="243">
        <v>1</v>
      </c>
      <c r="S99" s="243">
        <v>1</v>
      </c>
      <c r="T99" s="243">
        <v>1</v>
      </c>
      <c r="U99" s="243">
        <v>1</v>
      </c>
      <c r="V99" s="243">
        <v>1</v>
      </c>
      <c r="W99" s="243">
        <v>1</v>
      </c>
      <c r="X99" s="243">
        <v>1</v>
      </c>
      <c r="Y99" s="243">
        <v>1</v>
      </c>
      <c r="Z99" s="243">
        <v>1</v>
      </c>
      <c r="AA99" s="243">
        <v>1</v>
      </c>
      <c r="AB99" s="243">
        <v>1</v>
      </c>
      <c r="AC99" s="243">
        <v>1</v>
      </c>
      <c r="AD99" s="243">
        <v>1</v>
      </c>
      <c r="AE99" s="243">
        <v>1</v>
      </c>
      <c r="AF99" s="243">
        <v>1</v>
      </c>
      <c r="AG99" s="243">
        <v>1</v>
      </c>
      <c r="AH99" s="243">
        <v>1</v>
      </c>
      <c r="AI99" s="243">
        <v>1</v>
      </c>
      <c r="AJ99" s="243">
        <v>1</v>
      </c>
      <c r="AK99" s="243">
        <v>1</v>
      </c>
      <c r="AL99" s="243">
        <v>1</v>
      </c>
    </row>
    <row r="100" spans="1:38">
      <c r="A100" s="243">
        <v>600</v>
      </c>
      <c r="B100" s="243">
        <v>650</v>
      </c>
      <c r="C100" s="243">
        <v>1</v>
      </c>
      <c r="D100" s="243">
        <v>1</v>
      </c>
      <c r="E100" s="243">
        <v>1</v>
      </c>
      <c r="F100" s="243">
        <v>1</v>
      </c>
      <c r="G100" s="243">
        <v>1</v>
      </c>
      <c r="H100" s="243">
        <v>1</v>
      </c>
      <c r="I100" s="243">
        <v>1</v>
      </c>
      <c r="J100" s="243">
        <v>1</v>
      </c>
      <c r="K100" s="243">
        <v>1</v>
      </c>
      <c r="L100" s="243">
        <v>1</v>
      </c>
      <c r="M100" s="243">
        <v>1</v>
      </c>
      <c r="N100" s="243">
        <v>1</v>
      </c>
      <c r="O100" s="243">
        <v>1</v>
      </c>
      <c r="P100" s="243">
        <v>1</v>
      </c>
      <c r="Q100" s="243">
        <v>1</v>
      </c>
      <c r="R100" s="243">
        <v>1</v>
      </c>
      <c r="S100" s="243">
        <v>1</v>
      </c>
      <c r="T100" s="243">
        <v>1</v>
      </c>
      <c r="U100" s="243">
        <v>1</v>
      </c>
      <c r="V100" s="243">
        <v>1</v>
      </c>
      <c r="W100" s="243">
        <v>1</v>
      </c>
      <c r="X100" s="243">
        <v>1</v>
      </c>
      <c r="Y100" s="243">
        <v>1</v>
      </c>
      <c r="Z100" s="243">
        <v>1</v>
      </c>
      <c r="AA100" s="243">
        <v>1</v>
      </c>
      <c r="AB100" s="243">
        <v>1</v>
      </c>
      <c r="AC100" s="243">
        <v>1</v>
      </c>
      <c r="AD100" s="243">
        <v>1</v>
      </c>
      <c r="AE100" s="243">
        <v>1</v>
      </c>
      <c r="AF100" s="243">
        <v>1</v>
      </c>
      <c r="AG100" s="243">
        <v>1</v>
      </c>
      <c r="AH100" s="243">
        <v>1</v>
      </c>
      <c r="AI100" s="243">
        <v>1</v>
      </c>
      <c r="AJ100" s="243">
        <v>1</v>
      </c>
      <c r="AK100" s="243">
        <v>1</v>
      </c>
      <c r="AL100" s="243">
        <v>1</v>
      </c>
    </row>
    <row r="101" spans="1:38">
      <c r="A101" s="243">
        <v>650</v>
      </c>
      <c r="B101" s="243">
        <v>700</v>
      </c>
      <c r="C101" s="243">
        <v>1</v>
      </c>
      <c r="D101" s="243">
        <v>1</v>
      </c>
      <c r="E101" s="243">
        <v>1</v>
      </c>
      <c r="F101" s="243">
        <v>1</v>
      </c>
      <c r="G101" s="243">
        <v>1</v>
      </c>
      <c r="H101" s="243">
        <v>1</v>
      </c>
      <c r="I101" s="243">
        <v>1</v>
      </c>
      <c r="J101" s="243">
        <v>1</v>
      </c>
      <c r="K101" s="243">
        <v>1</v>
      </c>
      <c r="L101" s="243">
        <v>1</v>
      </c>
      <c r="M101" s="243">
        <v>1</v>
      </c>
      <c r="N101" s="243">
        <v>1</v>
      </c>
      <c r="O101" s="243">
        <v>1</v>
      </c>
      <c r="P101" s="243">
        <v>1</v>
      </c>
      <c r="Q101" s="243">
        <v>1</v>
      </c>
      <c r="R101" s="243">
        <v>1</v>
      </c>
      <c r="S101" s="243">
        <v>1</v>
      </c>
      <c r="T101" s="243">
        <v>1</v>
      </c>
      <c r="U101" s="243">
        <v>1</v>
      </c>
      <c r="V101" s="243">
        <v>1</v>
      </c>
      <c r="W101" s="243">
        <v>1</v>
      </c>
      <c r="X101" s="243">
        <v>1</v>
      </c>
      <c r="Y101" s="243">
        <v>1</v>
      </c>
      <c r="Z101" s="243">
        <v>1</v>
      </c>
      <c r="AA101" s="243">
        <v>1</v>
      </c>
      <c r="AB101" s="243">
        <v>1</v>
      </c>
      <c r="AC101" s="243">
        <v>1</v>
      </c>
      <c r="AD101" s="243">
        <v>1</v>
      </c>
      <c r="AE101" s="243">
        <v>1</v>
      </c>
      <c r="AF101" s="243">
        <v>1</v>
      </c>
      <c r="AG101" s="243">
        <v>1</v>
      </c>
      <c r="AH101" s="243">
        <v>1</v>
      </c>
      <c r="AI101" s="243">
        <v>1</v>
      </c>
      <c r="AJ101" s="243">
        <v>1</v>
      </c>
      <c r="AK101" s="243">
        <v>1</v>
      </c>
      <c r="AL101" s="243">
        <v>1</v>
      </c>
    </row>
    <row r="102" spans="1:38">
      <c r="A102" s="243">
        <v>700</v>
      </c>
      <c r="B102" s="243">
        <v>750</v>
      </c>
      <c r="C102" s="243">
        <v>1</v>
      </c>
      <c r="D102" s="243">
        <v>1</v>
      </c>
      <c r="E102" s="243">
        <v>1</v>
      </c>
      <c r="F102" s="243">
        <v>1</v>
      </c>
      <c r="G102" s="243">
        <v>1</v>
      </c>
      <c r="H102" s="243">
        <v>1</v>
      </c>
      <c r="I102" s="243">
        <v>1</v>
      </c>
      <c r="J102" s="243">
        <v>1</v>
      </c>
      <c r="K102" s="243">
        <v>1</v>
      </c>
      <c r="L102" s="243">
        <v>1</v>
      </c>
      <c r="M102" s="243">
        <v>1</v>
      </c>
      <c r="N102" s="243">
        <v>1</v>
      </c>
      <c r="O102" s="243">
        <v>1</v>
      </c>
      <c r="P102" s="243">
        <v>1</v>
      </c>
      <c r="Q102" s="243">
        <v>1</v>
      </c>
      <c r="R102" s="243">
        <v>1</v>
      </c>
      <c r="S102" s="243">
        <v>1</v>
      </c>
      <c r="T102" s="243">
        <v>1</v>
      </c>
      <c r="U102" s="243">
        <v>1</v>
      </c>
      <c r="V102" s="243">
        <v>1</v>
      </c>
      <c r="W102" s="243">
        <v>1</v>
      </c>
      <c r="X102" s="243">
        <v>1</v>
      </c>
      <c r="Y102" s="243">
        <v>1</v>
      </c>
      <c r="Z102" s="243">
        <v>1</v>
      </c>
      <c r="AA102" s="243">
        <v>1</v>
      </c>
      <c r="AB102" s="243">
        <v>1</v>
      </c>
      <c r="AC102" s="243">
        <v>1</v>
      </c>
      <c r="AD102" s="243">
        <v>1</v>
      </c>
      <c r="AE102" s="243">
        <v>1</v>
      </c>
      <c r="AF102" s="243">
        <v>1</v>
      </c>
      <c r="AG102" s="243">
        <v>1</v>
      </c>
      <c r="AH102" s="243">
        <v>1</v>
      </c>
      <c r="AI102" s="243">
        <v>1</v>
      </c>
      <c r="AJ102" s="243">
        <v>1</v>
      </c>
      <c r="AK102" s="243">
        <v>1</v>
      </c>
      <c r="AL102" s="243">
        <v>1</v>
      </c>
    </row>
    <row r="103" spans="1:38">
      <c r="A103" s="243">
        <v>750</v>
      </c>
      <c r="B103" s="243">
        <v>800</v>
      </c>
      <c r="C103" s="243">
        <v>1</v>
      </c>
      <c r="D103" s="243">
        <v>1</v>
      </c>
      <c r="E103" s="243">
        <v>1</v>
      </c>
      <c r="F103" s="243">
        <v>1</v>
      </c>
      <c r="G103" s="243">
        <v>1</v>
      </c>
      <c r="H103" s="243">
        <v>1</v>
      </c>
      <c r="I103" s="243">
        <v>1</v>
      </c>
      <c r="J103" s="243">
        <v>1</v>
      </c>
      <c r="K103" s="243">
        <v>1</v>
      </c>
      <c r="L103" s="243">
        <v>1</v>
      </c>
      <c r="M103" s="243">
        <v>1</v>
      </c>
      <c r="N103" s="243">
        <v>1</v>
      </c>
      <c r="O103" s="243">
        <v>1</v>
      </c>
      <c r="P103" s="243">
        <v>1</v>
      </c>
      <c r="Q103" s="243">
        <v>1</v>
      </c>
      <c r="R103" s="243">
        <v>1</v>
      </c>
      <c r="S103" s="243">
        <v>1</v>
      </c>
      <c r="T103" s="243">
        <v>1</v>
      </c>
      <c r="U103" s="243">
        <v>1</v>
      </c>
      <c r="V103" s="243">
        <v>1</v>
      </c>
      <c r="W103" s="243">
        <v>1</v>
      </c>
      <c r="X103" s="243">
        <v>1</v>
      </c>
      <c r="Y103" s="243">
        <v>1</v>
      </c>
      <c r="Z103" s="243">
        <v>1</v>
      </c>
      <c r="AA103" s="243">
        <v>1</v>
      </c>
      <c r="AB103" s="243">
        <v>1</v>
      </c>
      <c r="AC103" s="243">
        <v>1</v>
      </c>
      <c r="AD103" s="243">
        <v>1</v>
      </c>
      <c r="AE103" s="243">
        <v>1</v>
      </c>
      <c r="AF103" s="243">
        <v>1</v>
      </c>
      <c r="AG103" s="243">
        <v>1</v>
      </c>
      <c r="AH103" s="243">
        <v>1</v>
      </c>
      <c r="AI103" s="243">
        <v>1</v>
      </c>
      <c r="AJ103" s="243">
        <v>1</v>
      </c>
      <c r="AK103" s="243">
        <v>1</v>
      </c>
      <c r="AL103" s="243">
        <v>1</v>
      </c>
    </row>
    <row r="104" spans="1:38">
      <c r="A104" s="243">
        <v>800</v>
      </c>
      <c r="B104" s="243">
        <v>850</v>
      </c>
      <c r="C104" s="243">
        <v>1</v>
      </c>
      <c r="D104" s="243">
        <v>1</v>
      </c>
      <c r="E104" s="243">
        <v>1</v>
      </c>
      <c r="F104" s="243">
        <v>1</v>
      </c>
      <c r="G104" s="243">
        <v>1</v>
      </c>
      <c r="H104" s="243">
        <v>1</v>
      </c>
      <c r="I104" s="243">
        <v>1</v>
      </c>
      <c r="J104" s="243">
        <v>1</v>
      </c>
      <c r="K104" s="243">
        <v>1</v>
      </c>
      <c r="L104" s="243">
        <v>1</v>
      </c>
      <c r="M104" s="243">
        <v>1</v>
      </c>
      <c r="N104" s="243">
        <v>1</v>
      </c>
      <c r="O104" s="243">
        <v>1</v>
      </c>
      <c r="P104" s="243">
        <v>1</v>
      </c>
      <c r="Q104" s="243">
        <v>1</v>
      </c>
      <c r="R104" s="243">
        <v>1</v>
      </c>
      <c r="S104" s="243">
        <v>1</v>
      </c>
      <c r="T104" s="243">
        <v>1</v>
      </c>
      <c r="U104" s="243">
        <v>1</v>
      </c>
      <c r="V104" s="243">
        <v>1</v>
      </c>
      <c r="W104" s="243">
        <v>1</v>
      </c>
      <c r="X104" s="243">
        <v>1</v>
      </c>
      <c r="Y104" s="243">
        <v>1</v>
      </c>
      <c r="Z104" s="243">
        <v>1</v>
      </c>
      <c r="AA104" s="243">
        <v>1</v>
      </c>
      <c r="AB104" s="243">
        <v>1</v>
      </c>
      <c r="AC104" s="243">
        <v>1</v>
      </c>
      <c r="AD104" s="243">
        <v>1</v>
      </c>
      <c r="AE104" s="243">
        <v>1</v>
      </c>
      <c r="AF104" s="243">
        <v>1</v>
      </c>
      <c r="AG104" s="243">
        <v>1</v>
      </c>
      <c r="AH104" s="243">
        <v>1</v>
      </c>
      <c r="AI104" s="243">
        <v>1</v>
      </c>
      <c r="AJ104" s="243">
        <v>1</v>
      </c>
      <c r="AK104" s="243">
        <v>1</v>
      </c>
      <c r="AL104" s="243">
        <v>1</v>
      </c>
    </row>
    <row r="105" spans="1:38">
      <c r="A105" s="243">
        <v>850</v>
      </c>
      <c r="B105" s="243">
        <v>900</v>
      </c>
      <c r="C105" s="243">
        <v>1</v>
      </c>
      <c r="D105" s="243">
        <v>1</v>
      </c>
      <c r="E105" s="243">
        <v>1</v>
      </c>
      <c r="F105" s="243">
        <v>1</v>
      </c>
      <c r="G105" s="243">
        <v>1</v>
      </c>
      <c r="H105" s="243">
        <v>1</v>
      </c>
      <c r="I105" s="243">
        <v>1</v>
      </c>
      <c r="J105" s="243">
        <v>1</v>
      </c>
      <c r="K105" s="243">
        <v>1</v>
      </c>
      <c r="L105" s="243">
        <v>1</v>
      </c>
      <c r="M105" s="243">
        <v>1</v>
      </c>
      <c r="N105" s="243">
        <v>1</v>
      </c>
      <c r="O105" s="243">
        <v>1</v>
      </c>
      <c r="P105" s="243">
        <v>1</v>
      </c>
      <c r="Q105" s="243">
        <v>1</v>
      </c>
      <c r="R105" s="243">
        <v>1</v>
      </c>
      <c r="S105" s="243">
        <v>1</v>
      </c>
      <c r="T105" s="243">
        <v>1</v>
      </c>
      <c r="U105" s="243">
        <v>1</v>
      </c>
      <c r="V105" s="243">
        <v>1</v>
      </c>
      <c r="W105" s="243">
        <v>1</v>
      </c>
      <c r="X105" s="243">
        <v>1</v>
      </c>
      <c r="Y105" s="243">
        <v>1</v>
      </c>
      <c r="Z105" s="243">
        <v>1</v>
      </c>
      <c r="AA105" s="243">
        <v>1</v>
      </c>
      <c r="AB105" s="243">
        <v>1</v>
      </c>
      <c r="AC105" s="243">
        <v>1</v>
      </c>
      <c r="AD105" s="243">
        <v>1</v>
      </c>
      <c r="AE105" s="243">
        <v>1</v>
      </c>
      <c r="AF105" s="243">
        <v>1</v>
      </c>
      <c r="AG105" s="243">
        <v>1</v>
      </c>
      <c r="AH105" s="243">
        <v>1</v>
      </c>
      <c r="AI105" s="243">
        <v>1</v>
      </c>
      <c r="AJ105" s="243">
        <v>1</v>
      </c>
      <c r="AK105" s="243">
        <v>1</v>
      </c>
      <c r="AL105" s="243">
        <v>1</v>
      </c>
    </row>
    <row r="106" spans="1:38">
      <c r="A106" s="243">
        <v>900</v>
      </c>
      <c r="B106" s="243">
        <v>950</v>
      </c>
      <c r="C106" s="243">
        <v>1</v>
      </c>
      <c r="D106" s="243">
        <v>1</v>
      </c>
      <c r="E106" s="243">
        <v>1</v>
      </c>
      <c r="F106" s="243">
        <v>1</v>
      </c>
      <c r="G106" s="243">
        <v>1</v>
      </c>
      <c r="H106" s="243">
        <v>1</v>
      </c>
      <c r="I106" s="243">
        <v>1</v>
      </c>
      <c r="J106" s="243">
        <v>1</v>
      </c>
      <c r="K106" s="243">
        <v>1</v>
      </c>
      <c r="L106" s="243">
        <v>1</v>
      </c>
      <c r="M106" s="243">
        <v>1</v>
      </c>
      <c r="N106" s="243">
        <v>1</v>
      </c>
      <c r="O106" s="243">
        <v>1</v>
      </c>
      <c r="P106" s="243">
        <v>1</v>
      </c>
      <c r="Q106" s="243">
        <v>1</v>
      </c>
      <c r="R106" s="243">
        <v>1</v>
      </c>
      <c r="S106" s="243">
        <v>1</v>
      </c>
      <c r="T106" s="243">
        <v>1</v>
      </c>
      <c r="U106" s="243">
        <v>1</v>
      </c>
      <c r="V106" s="243">
        <v>1</v>
      </c>
      <c r="W106" s="243">
        <v>1</v>
      </c>
      <c r="X106" s="243">
        <v>1</v>
      </c>
      <c r="Y106" s="243">
        <v>1</v>
      </c>
      <c r="Z106" s="243">
        <v>1</v>
      </c>
      <c r="AA106" s="243">
        <v>1</v>
      </c>
      <c r="AB106" s="243">
        <v>1</v>
      </c>
      <c r="AC106" s="243">
        <v>1</v>
      </c>
      <c r="AD106" s="243">
        <v>1</v>
      </c>
      <c r="AE106" s="243">
        <v>1</v>
      </c>
      <c r="AF106" s="243">
        <v>1</v>
      </c>
      <c r="AG106" s="243">
        <v>1</v>
      </c>
      <c r="AH106" s="243">
        <v>1</v>
      </c>
      <c r="AI106" s="243">
        <v>1</v>
      </c>
      <c r="AJ106" s="243">
        <v>1</v>
      </c>
      <c r="AK106" s="243">
        <v>1</v>
      </c>
      <c r="AL106" s="243">
        <v>1</v>
      </c>
    </row>
    <row r="107" spans="1:38">
      <c r="A107" s="243">
        <v>950</v>
      </c>
      <c r="B107" s="243">
        <v>1000</v>
      </c>
      <c r="C107" s="243">
        <v>1</v>
      </c>
      <c r="D107" s="243">
        <v>1</v>
      </c>
      <c r="E107" s="243">
        <v>1</v>
      </c>
      <c r="F107" s="243">
        <v>1</v>
      </c>
      <c r="G107" s="243">
        <v>1</v>
      </c>
      <c r="H107" s="243">
        <v>1</v>
      </c>
      <c r="I107" s="243">
        <v>1</v>
      </c>
      <c r="J107" s="243">
        <v>1</v>
      </c>
      <c r="K107" s="243">
        <v>1</v>
      </c>
      <c r="L107" s="243">
        <v>1</v>
      </c>
      <c r="M107" s="243">
        <v>1</v>
      </c>
      <c r="N107" s="243">
        <v>1</v>
      </c>
      <c r="O107" s="243">
        <v>1</v>
      </c>
      <c r="P107" s="243">
        <v>1</v>
      </c>
      <c r="Q107" s="243">
        <v>1</v>
      </c>
      <c r="R107" s="243">
        <v>1</v>
      </c>
      <c r="S107" s="243">
        <v>1</v>
      </c>
      <c r="T107" s="243">
        <v>1</v>
      </c>
      <c r="U107" s="243">
        <v>1</v>
      </c>
      <c r="V107" s="243">
        <v>1</v>
      </c>
      <c r="W107" s="243">
        <v>1</v>
      </c>
      <c r="X107" s="243">
        <v>1</v>
      </c>
      <c r="Y107" s="243">
        <v>1</v>
      </c>
      <c r="Z107" s="243">
        <v>1</v>
      </c>
      <c r="AA107" s="243">
        <v>1</v>
      </c>
      <c r="AB107" s="243">
        <v>1</v>
      </c>
      <c r="AC107" s="243">
        <v>1</v>
      </c>
      <c r="AD107" s="243">
        <v>1</v>
      </c>
      <c r="AE107" s="243">
        <v>1</v>
      </c>
      <c r="AF107" s="243">
        <v>1</v>
      </c>
      <c r="AG107" s="243">
        <v>1</v>
      </c>
      <c r="AH107" s="243">
        <v>1</v>
      </c>
      <c r="AI107" s="243">
        <v>1</v>
      </c>
      <c r="AJ107" s="243">
        <v>1</v>
      </c>
      <c r="AK107" s="243">
        <v>1</v>
      </c>
      <c r="AL107" s="243">
        <v>1</v>
      </c>
    </row>
    <row r="108" spans="1:38">
      <c r="A108" s="243">
        <v>1000</v>
      </c>
      <c r="B108" s="243">
        <v>1050</v>
      </c>
      <c r="C108" s="243">
        <v>1</v>
      </c>
      <c r="D108" s="243">
        <v>1</v>
      </c>
      <c r="E108" s="243">
        <v>1</v>
      </c>
      <c r="F108" s="243">
        <v>1</v>
      </c>
      <c r="G108" s="243">
        <v>1</v>
      </c>
      <c r="H108" s="243">
        <v>1</v>
      </c>
      <c r="I108" s="243">
        <v>1</v>
      </c>
      <c r="J108" s="243">
        <v>1</v>
      </c>
      <c r="K108" s="243">
        <v>1</v>
      </c>
      <c r="L108" s="243">
        <v>1</v>
      </c>
      <c r="M108" s="243">
        <v>1</v>
      </c>
      <c r="N108" s="243">
        <v>1</v>
      </c>
      <c r="O108" s="243">
        <v>1</v>
      </c>
      <c r="P108" s="243">
        <v>1</v>
      </c>
      <c r="Q108" s="243">
        <v>1</v>
      </c>
      <c r="R108" s="243">
        <v>1</v>
      </c>
      <c r="S108" s="243">
        <v>1</v>
      </c>
      <c r="T108" s="243">
        <v>1</v>
      </c>
      <c r="U108" s="243">
        <v>1</v>
      </c>
      <c r="V108" s="243">
        <v>1</v>
      </c>
      <c r="W108" s="243">
        <v>1</v>
      </c>
      <c r="X108" s="243">
        <v>1</v>
      </c>
      <c r="Y108" s="243">
        <v>1</v>
      </c>
      <c r="Z108" s="243">
        <v>1</v>
      </c>
      <c r="AA108" s="243">
        <v>1</v>
      </c>
      <c r="AB108" s="243">
        <v>1</v>
      </c>
      <c r="AC108" s="243">
        <v>1</v>
      </c>
      <c r="AD108" s="243">
        <v>1</v>
      </c>
      <c r="AE108" s="243">
        <v>1</v>
      </c>
      <c r="AF108" s="243">
        <v>1</v>
      </c>
      <c r="AG108" s="243">
        <v>1</v>
      </c>
      <c r="AH108" s="243">
        <v>1</v>
      </c>
      <c r="AI108" s="243">
        <v>1</v>
      </c>
      <c r="AJ108" s="243">
        <v>1</v>
      </c>
      <c r="AK108" s="243">
        <v>1</v>
      </c>
      <c r="AL108" s="243">
        <v>1</v>
      </c>
    </row>
    <row r="109" spans="1:38">
      <c r="A109" s="243">
        <v>1050</v>
      </c>
      <c r="B109" s="243">
        <v>1100</v>
      </c>
      <c r="C109" s="243">
        <v>1</v>
      </c>
      <c r="D109" s="243">
        <v>1</v>
      </c>
      <c r="E109" s="243">
        <v>1</v>
      </c>
      <c r="F109" s="243">
        <v>1</v>
      </c>
      <c r="G109" s="243">
        <v>1</v>
      </c>
      <c r="H109" s="243">
        <v>1</v>
      </c>
      <c r="I109" s="243">
        <v>1</v>
      </c>
      <c r="J109" s="243">
        <v>1</v>
      </c>
      <c r="K109" s="243">
        <v>1</v>
      </c>
      <c r="L109" s="243">
        <v>1</v>
      </c>
      <c r="M109" s="243">
        <v>1</v>
      </c>
      <c r="N109" s="243">
        <v>1</v>
      </c>
      <c r="O109" s="243">
        <v>1</v>
      </c>
      <c r="P109" s="243">
        <v>1</v>
      </c>
      <c r="Q109" s="243">
        <v>1</v>
      </c>
      <c r="R109" s="243">
        <v>1</v>
      </c>
      <c r="S109" s="243">
        <v>1</v>
      </c>
      <c r="T109" s="243">
        <v>1</v>
      </c>
      <c r="U109" s="243">
        <v>1</v>
      </c>
      <c r="V109" s="243">
        <v>1</v>
      </c>
      <c r="W109" s="243">
        <v>1</v>
      </c>
      <c r="X109" s="243">
        <v>1</v>
      </c>
      <c r="Y109" s="243">
        <v>1</v>
      </c>
      <c r="Z109" s="243">
        <v>1</v>
      </c>
      <c r="AA109" s="243">
        <v>1</v>
      </c>
      <c r="AB109" s="243">
        <v>1</v>
      </c>
      <c r="AC109" s="243">
        <v>1</v>
      </c>
      <c r="AD109" s="243">
        <v>1</v>
      </c>
      <c r="AE109" s="243">
        <v>1</v>
      </c>
      <c r="AF109" s="243">
        <v>1</v>
      </c>
      <c r="AG109" s="243">
        <v>1</v>
      </c>
      <c r="AH109" s="243">
        <v>1</v>
      </c>
      <c r="AI109" s="243">
        <v>1</v>
      </c>
      <c r="AJ109" s="243">
        <v>1</v>
      </c>
      <c r="AK109" s="243">
        <v>1</v>
      </c>
      <c r="AL109" s="243">
        <v>1</v>
      </c>
    </row>
    <row r="110" spans="1:38">
      <c r="A110" s="243">
        <v>1100</v>
      </c>
      <c r="B110" s="243">
        <v>1150</v>
      </c>
      <c r="C110" s="243">
        <v>1</v>
      </c>
      <c r="D110" s="243">
        <v>1</v>
      </c>
      <c r="E110" s="243">
        <v>1</v>
      </c>
      <c r="F110" s="243">
        <v>1</v>
      </c>
      <c r="G110" s="243">
        <v>1</v>
      </c>
      <c r="H110" s="243">
        <v>1</v>
      </c>
      <c r="I110" s="243">
        <v>1</v>
      </c>
      <c r="J110" s="243">
        <v>1</v>
      </c>
      <c r="K110" s="243">
        <v>1</v>
      </c>
      <c r="L110" s="243">
        <v>1</v>
      </c>
      <c r="M110" s="243">
        <v>1</v>
      </c>
      <c r="N110" s="243">
        <v>1</v>
      </c>
      <c r="O110" s="243">
        <v>1</v>
      </c>
      <c r="P110" s="243">
        <v>1</v>
      </c>
      <c r="Q110" s="243">
        <v>1</v>
      </c>
      <c r="R110" s="243">
        <v>1</v>
      </c>
      <c r="S110" s="243">
        <v>1</v>
      </c>
      <c r="T110" s="243">
        <v>1</v>
      </c>
      <c r="U110" s="243">
        <v>1</v>
      </c>
      <c r="V110" s="243">
        <v>1</v>
      </c>
      <c r="W110" s="243">
        <v>1</v>
      </c>
      <c r="X110" s="243">
        <v>1</v>
      </c>
      <c r="Y110" s="243">
        <v>1</v>
      </c>
      <c r="Z110" s="243">
        <v>1</v>
      </c>
      <c r="AA110" s="243">
        <v>1</v>
      </c>
      <c r="AB110" s="243">
        <v>1</v>
      </c>
      <c r="AC110" s="243">
        <v>1</v>
      </c>
      <c r="AD110" s="243">
        <v>1</v>
      </c>
      <c r="AE110" s="243">
        <v>1</v>
      </c>
      <c r="AF110" s="243">
        <v>1</v>
      </c>
      <c r="AG110" s="243">
        <v>1</v>
      </c>
      <c r="AH110" s="243">
        <v>1</v>
      </c>
      <c r="AI110" s="243">
        <v>1</v>
      </c>
      <c r="AJ110" s="243">
        <v>1</v>
      </c>
      <c r="AK110" s="243">
        <v>1</v>
      </c>
      <c r="AL110" s="243">
        <v>1</v>
      </c>
    </row>
    <row r="111" spans="1:38">
      <c r="A111" s="243">
        <v>1150</v>
      </c>
      <c r="B111" s="243">
        <v>1200</v>
      </c>
      <c r="C111" s="243">
        <v>1</v>
      </c>
      <c r="D111" s="243">
        <v>1</v>
      </c>
      <c r="E111" s="243">
        <v>1</v>
      </c>
      <c r="F111" s="243">
        <v>1</v>
      </c>
      <c r="G111" s="243">
        <v>1</v>
      </c>
      <c r="H111" s="243">
        <v>1</v>
      </c>
      <c r="I111" s="243">
        <v>1</v>
      </c>
      <c r="J111" s="243">
        <v>1</v>
      </c>
      <c r="K111" s="243">
        <v>1</v>
      </c>
      <c r="L111" s="243">
        <v>1</v>
      </c>
      <c r="M111" s="243">
        <v>1</v>
      </c>
      <c r="N111" s="243">
        <v>1</v>
      </c>
      <c r="O111" s="243">
        <v>1</v>
      </c>
      <c r="P111" s="243">
        <v>1</v>
      </c>
      <c r="Q111" s="243">
        <v>1</v>
      </c>
      <c r="R111" s="243">
        <v>1</v>
      </c>
      <c r="S111" s="243">
        <v>1</v>
      </c>
      <c r="T111" s="243">
        <v>1</v>
      </c>
      <c r="U111" s="243">
        <v>1</v>
      </c>
      <c r="V111" s="243">
        <v>1</v>
      </c>
      <c r="W111" s="243">
        <v>1</v>
      </c>
      <c r="X111" s="243">
        <v>1</v>
      </c>
      <c r="Y111" s="243">
        <v>1</v>
      </c>
      <c r="Z111" s="243">
        <v>1</v>
      </c>
      <c r="AA111" s="243">
        <v>1</v>
      </c>
      <c r="AB111" s="243">
        <v>1</v>
      </c>
      <c r="AC111" s="243">
        <v>1</v>
      </c>
      <c r="AD111" s="243">
        <v>1</v>
      </c>
      <c r="AE111" s="243">
        <v>1</v>
      </c>
      <c r="AF111" s="243">
        <v>1</v>
      </c>
      <c r="AG111" s="243">
        <v>1</v>
      </c>
      <c r="AH111" s="243">
        <v>1</v>
      </c>
      <c r="AI111" s="243">
        <v>1</v>
      </c>
      <c r="AJ111" s="243">
        <v>1</v>
      </c>
      <c r="AK111" s="243">
        <v>1</v>
      </c>
      <c r="AL111" s="243">
        <v>1</v>
      </c>
    </row>
    <row r="112" spans="1:38">
      <c r="A112" s="243">
        <v>1200</v>
      </c>
      <c r="B112" s="243">
        <v>1250</v>
      </c>
      <c r="C112" s="243">
        <v>1</v>
      </c>
      <c r="D112" s="243">
        <v>1</v>
      </c>
      <c r="E112" s="243">
        <v>1</v>
      </c>
      <c r="F112" s="243">
        <v>1</v>
      </c>
      <c r="G112" s="243">
        <v>1</v>
      </c>
      <c r="H112" s="243">
        <v>1</v>
      </c>
      <c r="I112" s="243">
        <v>1</v>
      </c>
      <c r="J112" s="243">
        <v>1</v>
      </c>
      <c r="K112" s="243">
        <v>1</v>
      </c>
      <c r="L112" s="243">
        <v>1</v>
      </c>
      <c r="M112" s="243">
        <v>1</v>
      </c>
      <c r="N112" s="243">
        <v>1</v>
      </c>
      <c r="O112" s="243">
        <v>1</v>
      </c>
      <c r="P112" s="243">
        <v>1</v>
      </c>
      <c r="Q112" s="243">
        <v>1</v>
      </c>
      <c r="R112" s="243">
        <v>1</v>
      </c>
      <c r="S112" s="243">
        <v>1</v>
      </c>
      <c r="T112" s="243">
        <v>1</v>
      </c>
      <c r="U112" s="243">
        <v>1</v>
      </c>
      <c r="V112" s="243">
        <v>1</v>
      </c>
      <c r="W112" s="243">
        <v>1</v>
      </c>
      <c r="X112" s="243">
        <v>1</v>
      </c>
      <c r="Y112" s="243">
        <v>1</v>
      </c>
      <c r="Z112" s="243">
        <v>1</v>
      </c>
      <c r="AA112" s="243">
        <v>1</v>
      </c>
      <c r="AB112" s="243">
        <v>1</v>
      </c>
      <c r="AC112" s="243">
        <v>1</v>
      </c>
      <c r="AD112" s="243">
        <v>1</v>
      </c>
      <c r="AE112" s="243">
        <v>1</v>
      </c>
      <c r="AF112" s="243">
        <v>1</v>
      </c>
      <c r="AG112" s="243">
        <v>1</v>
      </c>
      <c r="AH112" s="243">
        <v>1</v>
      </c>
      <c r="AI112" s="243">
        <v>1</v>
      </c>
      <c r="AJ112" s="243">
        <v>1</v>
      </c>
      <c r="AK112" s="243">
        <v>1</v>
      </c>
      <c r="AL112" s="243">
        <v>1</v>
      </c>
    </row>
    <row r="113" spans="1:38">
      <c r="A113" s="243">
        <v>1250</v>
      </c>
      <c r="B113" s="243">
        <v>1300</v>
      </c>
      <c r="C113" s="243">
        <v>1</v>
      </c>
      <c r="D113" s="243">
        <v>1</v>
      </c>
      <c r="E113" s="243">
        <v>1</v>
      </c>
      <c r="F113" s="243">
        <v>1</v>
      </c>
      <c r="G113" s="243">
        <v>1</v>
      </c>
      <c r="H113" s="243">
        <v>1</v>
      </c>
      <c r="I113" s="243">
        <v>1</v>
      </c>
      <c r="J113" s="243">
        <v>1</v>
      </c>
      <c r="K113" s="243">
        <v>1</v>
      </c>
      <c r="L113" s="243">
        <v>1</v>
      </c>
      <c r="M113" s="243">
        <v>1</v>
      </c>
      <c r="N113" s="243">
        <v>1</v>
      </c>
      <c r="O113" s="243">
        <v>1</v>
      </c>
      <c r="P113" s="243">
        <v>1</v>
      </c>
      <c r="Q113" s="243">
        <v>1</v>
      </c>
      <c r="R113" s="243">
        <v>1</v>
      </c>
      <c r="S113" s="243">
        <v>1</v>
      </c>
      <c r="T113" s="243">
        <v>1</v>
      </c>
      <c r="U113" s="243">
        <v>1</v>
      </c>
      <c r="V113" s="243">
        <v>1</v>
      </c>
      <c r="W113" s="243">
        <v>1</v>
      </c>
      <c r="X113" s="243">
        <v>1</v>
      </c>
      <c r="Y113" s="243">
        <v>1</v>
      </c>
      <c r="Z113" s="243">
        <v>1</v>
      </c>
      <c r="AA113" s="243">
        <v>1</v>
      </c>
      <c r="AB113" s="243">
        <v>1</v>
      </c>
      <c r="AC113" s="243">
        <v>1</v>
      </c>
      <c r="AD113" s="243">
        <v>1</v>
      </c>
      <c r="AE113" s="243">
        <v>1</v>
      </c>
      <c r="AF113" s="243">
        <v>1</v>
      </c>
      <c r="AG113" s="243">
        <v>1</v>
      </c>
      <c r="AH113" s="243">
        <v>1</v>
      </c>
      <c r="AI113" s="243">
        <v>1</v>
      </c>
      <c r="AJ113" s="243">
        <v>1</v>
      </c>
      <c r="AK113" s="243">
        <v>1</v>
      </c>
      <c r="AL113" s="243">
        <v>1</v>
      </c>
    </row>
    <row r="114" spans="1:38">
      <c r="A114" s="243">
        <v>1300</v>
      </c>
      <c r="B114" s="243">
        <v>1350</v>
      </c>
      <c r="C114" s="243">
        <v>1</v>
      </c>
      <c r="D114" s="243">
        <v>1</v>
      </c>
      <c r="E114" s="243">
        <v>1</v>
      </c>
      <c r="F114" s="243">
        <v>1</v>
      </c>
      <c r="G114" s="243">
        <v>1</v>
      </c>
      <c r="H114" s="243">
        <v>1</v>
      </c>
      <c r="I114" s="243">
        <v>1</v>
      </c>
      <c r="J114" s="243">
        <v>1</v>
      </c>
      <c r="K114" s="243">
        <v>1</v>
      </c>
      <c r="L114" s="243">
        <v>1</v>
      </c>
      <c r="M114" s="243">
        <v>1</v>
      </c>
      <c r="N114" s="243">
        <v>1</v>
      </c>
      <c r="O114" s="243">
        <v>1</v>
      </c>
      <c r="P114" s="243">
        <v>1</v>
      </c>
      <c r="Q114" s="243">
        <v>1</v>
      </c>
      <c r="R114" s="243">
        <v>1</v>
      </c>
      <c r="S114" s="243">
        <v>1</v>
      </c>
      <c r="T114" s="243">
        <v>1</v>
      </c>
      <c r="U114" s="243">
        <v>1</v>
      </c>
      <c r="V114" s="243">
        <v>1</v>
      </c>
      <c r="W114" s="243">
        <v>1</v>
      </c>
      <c r="X114" s="243">
        <v>1</v>
      </c>
      <c r="Y114" s="243">
        <v>1</v>
      </c>
      <c r="Z114" s="243">
        <v>1</v>
      </c>
      <c r="AA114" s="243">
        <v>1</v>
      </c>
      <c r="AB114" s="243">
        <v>1</v>
      </c>
      <c r="AC114" s="243">
        <v>1</v>
      </c>
      <c r="AD114" s="243">
        <v>1</v>
      </c>
      <c r="AE114" s="243">
        <v>1</v>
      </c>
      <c r="AF114" s="243">
        <v>1</v>
      </c>
      <c r="AG114" s="243">
        <v>1</v>
      </c>
      <c r="AH114" s="243">
        <v>1</v>
      </c>
      <c r="AI114" s="243">
        <v>1</v>
      </c>
      <c r="AJ114" s="243">
        <v>1</v>
      </c>
      <c r="AK114" s="243">
        <v>1</v>
      </c>
      <c r="AL114" s="243">
        <v>1</v>
      </c>
    </row>
    <row r="115" spans="1:38">
      <c r="A115" s="243">
        <v>1350</v>
      </c>
      <c r="B115" s="243">
        <v>1400</v>
      </c>
      <c r="C115" s="243">
        <v>1</v>
      </c>
      <c r="D115" s="243">
        <v>1</v>
      </c>
      <c r="E115" s="243">
        <v>1</v>
      </c>
      <c r="F115" s="243">
        <v>1</v>
      </c>
      <c r="G115" s="243">
        <v>1</v>
      </c>
      <c r="H115" s="243">
        <v>1</v>
      </c>
      <c r="I115" s="243">
        <v>1</v>
      </c>
      <c r="J115" s="243">
        <v>1</v>
      </c>
      <c r="K115" s="243">
        <v>1</v>
      </c>
      <c r="L115" s="243">
        <v>1</v>
      </c>
      <c r="M115" s="243">
        <v>1</v>
      </c>
      <c r="N115" s="243">
        <v>1</v>
      </c>
      <c r="O115" s="243">
        <v>1</v>
      </c>
      <c r="P115" s="243">
        <v>1</v>
      </c>
      <c r="Q115" s="243">
        <v>1</v>
      </c>
      <c r="R115" s="243">
        <v>1</v>
      </c>
      <c r="S115" s="243">
        <v>1</v>
      </c>
      <c r="T115" s="243">
        <v>1</v>
      </c>
      <c r="U115" s="243">
        <v>1</v>
      </c>
      <c r="V115" s="243">
        <v>1</v>
      </c>
      <c r="W115" s="243">
        <v>1</v>
      </c>
      <c r="X115" s="243">
        <v>1</v>
      </c>
      <c r="Y115" s="243">
        <v>1</v>
      </c>
      <c r="Z115" s="243">
        <v>1</v>
      </c>
      <c r="AA115" s="243">
        <v>1</v>
      </c>
      <c r="AB115" s="243">
        <v>1</v>
      </c>
      <c r="AC115" s="243">
        <v>1</v>
      </c>
      <c r="AD115" s="243">
        <v>1</v>
      </c>
      <c r="AE115" s="243">
        <v>1</v>
      </c>
      <c r="AF115" s="243">
        <v>1</v>
      </c>
      <c r="AG115" s="243">
        <v>1</v>
      </c>
      <c r="AH115" s="243">
        <v>1</v>
      </c>
      <c r="AI115" s="243">
        <v>1</v>
      </c>
      <c r="AJ115" s="243">
        <v>1</v>
      </c>
      <c r="AK115" s="243">
        <v>1</v>
      </c>
      <c r="AL115" s="243">
        <v>1</v>
      </c>
    </row>
    <row r="116" spans="1:38">
      <c r="A116" s="243">
        <v>1400</v>
      </c>
      <c r="B116" s="243">
        <v>1450</v>
      </c>
      <c r="C116" s="243">
        <v>1</v>
      </c>
      <c r="D116" s="243">
        <v>1</v>
      </c>
      <c r="E116" s="243">
        <v>1</v>
      </c>
      <c r="F116" s="243">
        <v>1</v>
      </c>
      <c r="G116" s="243">
        <v>1</v>
      </c>
      <c r="H116" s="243">
        <v>1</v>
      </c>
      <c r="I116" s="243">
        <v>1</v>
      </c>
      <c r="J116" s="243">
        <v>1</v>
      </c>
      <c r="K116" s="243">
        <v>1</v>
      </c>
      <c r="L116" s="243">
        <v>1</v>
      </c>
      <c r="M116" s="243">
        <v>1</v>
      </c>
      <c r="N116" s="243">
        <v>1</v>
      </c>
      <c r="O116" s="243">
        <v>1</v>
      </c>
      <c r="P116" s="243">
        <v>1</v>
      </c>
      <c r="Q116" s="243">
        <v>1</v>
      </c>
      <c r="R116" s="243">
        <v>1</v>
      </c>
      <c r="S116" s="243">
        <v>1</v>
      </c>
      <c r="T116" s="243">
        <v>1</v>
      </c>
      <c r="U116" s="243">
        <v>1</v>
      </c>
      <c r="V116" s="243">
        <v>1</v>
      </c>
      <c r="W116" s="243">
        <v>1</v>
      </c>
      <c r="X116" s="243">
        <v>1</v>
      </c>
      <c r="Y116" s="243">
        <v>1</v>
      </c>
      <c r="Z116" s="243">
        <v>1</v>
      </c>
      <c r="AA116" s="243">
        <v>1</v>
      </c>
      <c r="AB116" s="243">
        <v>1</v>
      </c>
      <c r="AC116" s="243">
        <v>1</v>
      </c>
      <c r="AD116" s="243">
        <v>1</v>
      </c>
      <c r="AE116" s="243">
        <v>1</v>
      </c>
      <c r="AF116" s="243">
        <v>1</v>
      </c>
      <c r="AG116" s="243">
        <v>1</v>
      </c>
      <c r="AH116" s="243">
        <v>1</v>
      </c>
      <c r="AI116" s="243">
        <v>1</v>
      </c>
      <c r="AJ116" s="243">
        <v>1</v>
      </c>
      <c r="AK116" s="243">
        <v>1</v>
      </c>
      <c r="AL116" s="243">
        <v>1</v>
      </c>
    </row>
    <row r="117" spans="1:38">
      <c r="A117" s="243">
        <v>1450</v>
      </c>
      <c r="B117" s="243">
        <v>1500</v>
      </c>
      <c r="C117" s="243">
        <v>1</v>
      </c>
      <c r="D117" s="243">
        <v>1</v>
      </c>
      <c r="E117" s="243">
        <v>1</v>
      </c>
      <c r="F117" s="243">
        <v>1</v>
      </c>
      <c r="G117" s="243">
        <v>1</v>
      </c>
      <c r="H117" s="243">
        <v>1</v>
      </c>
      <c r="I117" s="243">
        <v>1</v>
      </c>
      <c r="J117" s="243">
        <v>1</v>
      </c>
      <c r="K117" s="243">
        <v>1</v>
      </c>
      <c r="L117" s="243">
        <v>1</v>
      </c>
      <c r="M117" s="243">
        <v>1</v>
      </c>
      <c r="N117" s="243">
        <v>1</v>
      </c>
      <c r="O117" s="243">
        <v>1</v>
      </c>
      <c r="P117" s="243">
        <v>1</v>
      </c>
      <c r="Q117" s="243">
        <v>1</v>
      </c>
      <c r="R117" s="243">
        <v>1</v>
      </c>
      <c r="S117" s="243">
        <v>1</v>
      </c>
      <c r="T117" s="243">
        <v>1</v>
      </c>
      <c r="U117" s="243">
        <v>1</v>
      </c>
      <c r="V117" s="243">
        <v>1</v>
      </c>
      <c r="W117" s="243">
        <v>1</v>
      </c>
      <c r="X117" s="243">
        <v>1</v>
      </c>
      <c r="Y117" s="243">
        <v>1</v>
      </c>
      <c r="Z117" s="243">
        <v>1</v>
      </c>
      <c r="AA117" s="243">
        <v>1</v>
      </c>
      <c r="AB117" s="243">
        <v>1</v>
      </c>
      <c r="AC117" s="243">
        <v>1</v>
      </c>
      <c r="AD117" s="243">
        <v>1</v>
      </c>
      <c r="AE117" s="243">
        <v>1</v>
      </c>
      <c r="AF117" s="243">
        <v>1</v>
      </c>
      <c r="AG117" s="243">
        <v>1</v>
      </c>
      <c r="AH117" s="243">
        <v>1</v>
      </c>
      <c r="AI117" s="243">
        <v>1</v>
      </c>
      <c r="AJ117" s="243">
        <v>1</v>
      </c>
      <c r="AK117" s="243">
        <v>1</v>
      </c>
      <c r="AL117" s="243">
        <v>1</v>
      </c>
    </row>
    <row r="118" spans="1:38">
      <c r="A118" s="243">
        <v>1500</v>
      </c>
      <c r="B118" s="243">
        <v>1550</v>
      </c>
      <c r="C118" s="243">
        <v>1</v>
      </c>
      <c r="D118" s="243">
        <v>1</v>
      </c>
      <c r="E118" s="243">
        <v>1</v>
      </c>
      <c r="F118" s="243">
        <v>1</v>
      </c>
      <c r="G118" s="243">
        <v>1</v>
      </c>
      <c r="H118" s="243">
        <v>1</v>
      </c>
      <c r="I118" s="243">
        <v>1</v>
      </c>
      <c r="J118" s="243">
        <v>1</v>
      </c>
      <c r="K118" s="243">
        <v>1</v>
      </c>
      <c r="L118" s="243">
        <v>1</v>
      </c>
      <c r="M118" s="243">
        <v>1</v>
      </c>
      <c r="N118" s="243">
        <v>1</v>
      </c>
      <c r="O118" s="243">
        <v>1</v>
      </c>
      <c r="P118" s="243">
        <v>1</v>
      </c>
      <c r="Q118" s="243">
        <v>1</v>
      </c>
      <c r="R118" s="243">
        <v>1</v>
      </c>
      <c r="S118" s="243">
        <v>1</v>
      </c>
      <c r="T118" s="243">
        <v>1</v>
      </c>
      <c r="U118" s="243">
        <v>1</v>
      </c>
      <c r="V118" s="243">
        <v>1</v>
      </c>
      <c r="W118" s="243">
        <v>1</v>
      </c>
      <c r="X118" s="243">
        <v>1</v>
      </c>
      <c r="Y118" s="243">
        <v>1</v>
      </c>
      <c r="Z118" s="243">
        <v>1</v>
      </c>
      <c r="AA118" s="243">
        <v>1</v>
      </c>
      <c r="AB118" s="243">
        <v>1</v>
      </c>
      <c r="AC118" s="243">
        <v>1</v>
      </c>
      <c r="AD118" s="243">
        <v>1</v>
      </c>
      <c r="AE118" s="243">
        <v>1</v>
      </c>
      <c r="AF118" s="243">
        <v>1</v>
      </c>
      <c r="AG118" s="243">
        <v>1</v>
      </c>
      <c r="AH118" s="243">
        <v>1</v>
      </c>
      <c r="AI118" s="243">
        <v>1</v>
      </c>
      <c r="AJ118" s="243">
        <v>1</v>
      </c>
      <c r="AK118" s="243">
        <v>1</v>
      </c>
      <c r="AL118" s="243">
        <v>1</v>
      </c>
    </row>
    <row r="119" spans="1:38">
      <c r="A119" s="243">
        <v>1550</v>
      </c>
      <c r="B119" s="243">
        <v>1600</v>
      </c>
      <c r="C119" s="243">
        <v>1</v>
      </c>
      <c r="D119" s="243">
        <v>1</v>
      </c>
      <c r="E119" s="243">
        <v>1</v>
      </c>
      <c r="F119" s="243">
        <v>1</v>
      </c>
      <c r="G119" s="243">
        <v>1</v>
      </c>
      <c r="H119" s="243">
        <v>1</v>
      </c>
      <c r="I119" s="243">
        <v>1</v>
      </c>
      <c r="J119" s="243">
        <v>1</v>
      </c>
      <c r="K119" s="243">
        <v>1</v>
      </c>
      <c r="L119" s="243">
        <v>1</v>
      </c>
      <c r="M119" s="243">
        <v>1</v>
      </c>
      <c r="N119" s="243">
        <v>1</v>
      </c>
      <c r="O119" s="243">
        <v>1</v>
      </c>
      <c r="P119" s="243">
        <v>1</v>
      </c>
      <c r="Q119" s="243">
        <v>1</v>
      </c>
      <c r="R119" s="243">
        <v>1</v>
      </c>
      <c r="S119" s="243">
        <v>1</v>
      </c>
      <c r="T119" s="243">
        <v>1</v>
      </c>
      <c r="U119" s="243">
        <v>1</v>
      </c>
      <c r="V119" s="243">
        <v>1</v>
      </c>
      <c r="W119" s="243">
        <v>1</v>
      </c>
      <c r="X119" s="243">
        <v>1</v>
      </c>
      <c r="Y119" s="243">
        <v>1</v>
      </c>
      <c r="Z119" s="243">
        <v>1</v>
      </c>
      <c r="AA119" s="243">
        <v>1</v>
      </c>
      <c r="AB119" s="243">
        <v>1</v>
      </c>
      <c r="AC119" s="243">
        <v>1</v>
      </c>
      <c r="AD119" s="243">
        <v>1</v>
      </c>
      <c r="AE119" s="243">
        <v>1</v>
      </c>
      <c r="AF119" s="243">
        <v>1</v>
      </c>
      <c r="AG119" s="243">
        <v>1</v>
      </c>
      <c r="AH119" s="243">
        <v>1</v>
      </c>
      <c r="AI119" s="243">
        <v>1</v>
      </c>
      <c r="AJ119" s="243">
        <v>1</v>
      </c>
      <c r="AK119" s="243">
        <v>1</v>
      </c>
      <c r="AL119" s="243">
        <v>1</v>
      </c>
    </row>
    <row r="120" spans="1:38">
      <c r="A120" s="243"/>
      <c r="B120" s="243"/>
      <c r="C120" s="253"/>
      <c r="D120" s="243"/>
      <c r="E120" s="243"/>
      <c r="F120" s="243"/>
      <c r="G120" s="243"/>
      <c r="H120" s="243"/>
      <c r="I120" s="243"/>
      <c r="J120" s="243"/>
    </row>
    <row r="121" spans="1:38">
      <c r="A121" s="245" t="s">
        <v>4943</v>
      </c>
      <c r="B121" s="243"/>
      <c r="C121" s="243"/>
      <c r="D121" s="243"/>
      <c r="E121" s="243"/>
      <c r="F121" s="243"/>
      <c r="G121" s="243"/>
      <c r="H121" s="243"/>
      <c r="I121" s="243"/>
    </row>
    <row r="122" spans="1:38">
      <c r="A122" s="243" t="s">
        <v>619</v>
      </c>
      <c r="B122" s="243" t="s">
        <v>620</v>
      </c>
      <c r="C122" s="238">
        <v>2015</v>
      </c>
      <c r="D122" s="238">
        <v>2016</v>
      </c>
      <c r="E122" s="238">
        <v>2017</v>
      </c>
      <c r="F122" s="238">
        <v>2018</v>
      </c>
      <c r="G122" s="238">
        <v>2019</v>
      </c>
      <c r="H122" s="238">
        <v>2020</v>
      </c>
      <c r="I122" s="238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1:38">
      <c r="A123" s="243">
        <v>-1150</v>
      </c>
      <c r="B123" s="243">
        <v>-1100</v>
      </c>
      <c r="C123" s="243">
        <v>1</v>
      </c>
      <c r="D123" s="243">
        <v>1</v>
      </c>
      <c r="E123" s="243">
        <v>1</v>
      </c>
      <c r="F123" s="243">
        <v>1</v>
      </c>
      <c r="G123" s="243">
        <v>1</v>
      </c>
      <c r="H123" s="243">
        <v>1</v>
      </c>
      <c r="I123" s="243">
        <v>1</v>
      </c>
      <c r="J123" s="243">
        <v>1</v>
      </c>
      <c r="K123" s="243">
        <v>1</v>
      </c>
      <c r="L123" s="243">
        <v>1</v>
      </c>
      <c r="M123" s="243">
        <v>1</v>
      </c>
      <c r="N123" s="243">
        <v>1</v>
      </c>
      <c r="O123" s="243">
        <v>1</v>
      </c>
      <c r="P123" s="243">
        <v>1</v>
      </c>
      <c r="Q123" s="243">
        <v>1</v>
      </c>
      <c r="R123" s="243">
        <v>1</v>
      </c>
      <c r="S123" s="243">
        <v>1</v>
      </c>
      <c r="T123" s="243">
        <v>1</v>
      </c>
      <c r="U123" s="243">
        <v>1</v>
      </c>
      <c r="V123" s="243">
        <v>1</v>
      </c>
      <c r="W123" s="243">
        <v>1</v>
      </c>
      <c r="X123" s="243">
        <v>1</v>
      </c>
      <c r="Y123" s="243">
        <v>1</v>
      </c>
      <c r="Z123" s="243">
        <v>1</v>
      </c>
      <c r="AA123" s="243">
        <v>1</v>
      </c>
      <c r="AB123">
        <v>1</v>
      </c>
      <c r="AC123">
        <v>1</v>
      </c>
      <c r="AD123">
        <v>1</v>
      </c>
      <c r="AE123">
        <v>1</v>
      </c>
      <c r="AF123">
        <v>1</v>
      </c>
      <c r="AG123">
        <v>1</v>
      </c>
      <c r="AH123">
        <v>1</v>
      </c>
      <c r="AI123">
        <v>1</v>
      </c>
      <c r="AJ123">
        <v>1</v>
      </c>
      <c r="AK123">
        <v>1</v>
      </c>
      <c r="AL123">
        <v>1</v>
      </c>
    </row>
    <row r="124" spans="1:38">
      <c r="A124" s="243">
        <v>-1100</v>
      </c>
      <c r="B124" s="243">
        <v>-1050</v>
      </c>
      <c r="C124" s="243">
        <v>1</v>
      </c>
      <c r="D124" s="243">
        <v>1</v>
      </c>
      <c r="E124" s="243">
        <v>1</v>
      </c>
      <c r="F124" s="243">
        <v>1</v>
      </c>
      <c r="G124" s="243">
        <v>1</v>
      </c>
      <c r="H124" s="243">
        <v>1</v>
      </c>
      <c r="I124" s="243">
        <v>1</v>
      </c>
      <c r="J124" s="243">
        <v>1</v>
      </c>
      <c r="K124" s="243">
        <v>1</v>
      </c>
      <c r="L124" s="243">
        <v>1</v>
      </c>
      <c r="M124" s="243">
        <v>1</v>
      </c>
      <c r="N124" s="243">
        <v>1</v>
      </c>
      <c r="O124" s="243">
        <v>1</v>
      </c>
      <c r="P124" s="243">
        <v>1</v>
      </c>
      <c r="Q124" s="243">
        <v>1</v>
      </c>
      <c r="R124" s="243">
        <v>1</v>
      </c>
      <c r="S124" s="243">
        <v>1</v>
      </c>
      <c r="T124" s="243">
        <v>1</v>
      </c>
      <c r="U124" s="243">
        <v>1</v>
      </c>
      <c r="V124" s="243">
        <v>1</v>
      </c>
      <c r="W124" s="243">
        <v>1</v>
      </c>
      <c r="X124" s="243">
        <v>1</v>
      </c>
      <c r="Y124" s="243">
        <v>1</v>
      </c>
      <c r="Z124" s="243">
        <v>1</v>
      </c>
      <c r="AA124" s="243">
        <v>1</v>
      </c>
      <c r="AB124">
        <v>1</v>
      </c>
      <c r="AC124">
        <v>1</v>
      </c>
      <c r="AD124">
        <v>1</v>
      </c>
      <c r="AE124">
        <v>1</v>
      </c>
      <c r="AF124">
        <v>1</v>
      </c>
      <c r="AG124">
        <v>1</v>
      </c>
      <c r="AH124">
        <v>1</v>
      </c>
      <c r="AI124">
        <v>1</v>
      </c>
      <c r="AJ124">
        <v>1</v>
      </c>
      <c r="AK124">
        <v>1</v>
      </c>
      <c r="AL124">
        <v>1</v>
      </c>
    </row>
    <row r="125" spans="1:38">
      <c r="A125" s="243">
        <v>-1050</v>
      </c>
      <c r="B125" s="243">
        <v>-1000</v>
      </c>
      <c r="C125" s="243">
        <v>1</v>
      </c>
      <c r="D125" s="243">
        <v>1</v>
      </c>
      <c r="E125" s="243">
        <v>1</v>
      </c>
      <c r="F125" s="243">
        <v>1</v>
      </c>
      <c r="G125" s="243">
        <v>1</v>
      </c>
      <c r="H125" s="243">
        <v>1</v>
      </c>
      <c r="I125" s="243">
        <v>1</v>
      </c>
      <c r="J125" s="243">
        <v>1</v>
      </c>
      <c r="K125" s="243">
        <v>1</v>
      </c>
      <c r="L125" s="243">
        <v>1</v>
      </c>
      <c r="M125" s="243">
        <v>1</v>
      </c>
      <c r="N125" s="243">
        <v>1</v>
      </c>
      <c r="O125" s="243">
        <v>1</v>
      </c>
      <c r="P125" s="243">
        <v>1</v>
      </c>
      <c r="Q125" s="243">
        <v>1</v>
      </c>
      <c r="R125" s="243">
        <v>1</v>
      </c>
      <c r="S125" s="243">
        <v>1</v>
      </c>
      <c r="T125" s="243">
        <v>1</v>
      </c>
      <c r="U125" s="243">
        <v>1</v>
      </c>
      <c r="V125" s="243">
        <v>1</v>
      </c>
      <c r="W125" s="243">
        <v>1</v>
      </c>
      <c r="X125" s="243">
        <v>1</v>
      </c>
      <c r="Y125" s="243">
        <v>1</v>
      </c>
      <c r="Z125" s="243">
        <v>1</v>
      </c>
      <c r="AA125" s="243">
        <v>1</v>
      </c>
      <c r="AB125">
        <v>1</v>
      </c>
      <c r="AC125">
        <v>1</v>
      </c>
      <c r="AD125">
        <v>1</v>
      </c>
      <c r="AE125">
        <v>1</v>
      </c>
      <c r="AF125">
        <v>1</v>
      </c>
      <c r="AG125">
        <v>1</v>
      </c>
      <c r="AH125">
        <v>1</v>
      </c>
      <c r="AI125">
        <v>1</v>
      </c>
      <c r="AJ125">
        <v>1</v>
      </c>
      <c r="AK125">
        <v>1</v>
      </c>
      <c r="AL125">
        <v>1</v>
      </c>
    </row>
    <row r="126" spans="1:38">
      <c r="A126" s="243">
        <v>-1000</v>
      </c>
      <c r="B126" s="243">
        <v>-950</v>
      </c>
      <c r="C126" s="243">
        <v>1</v>
      </c>
      <c r="D126" s="243">
        <v>1</v>
      </c>
      <c r="E126" s="243">
        <v>1</v>
      </c>
      <c r="F126" s="243">
        <v>1</v>
      </c>
      <c r="G126" s="243">
        <v>1</v>
      </c>
      <c r="H126" s="243">
        <v>1</v>
      </c>
      <c r="I126" s="243">
        <v>1</v>
      </c>
      <c r="J126" s="243">
        <v>1</v>
      </c>
      <c r="K126" s="243">
        <v>1</v>
      </c>
      <c r="L126" s="243">
        <v>1</v>
      </c>
      <c r="M126" s="243">
        <v>1</v>
      </c>
      <c r="N126" s="243">
        <v>1</v>
      </c>
      <c r="O126" s="243">
        <v>1</v>
      </c>
      <c r="P126" s="243">
        <v>1</v>
      </c>
      <c r="Q126" s="243">
        <v>1</v>
      </c>
      <c r="R126" s="243">
        <v>1</v>
      </c>
      <c r="S126" s="243">
        <v>1</v>
      </c>
      <c r="T126" s="243">
        <v>1</v>
      </c>
      <c r="U126" s="243">
        <v>1</v>
      </c>
      <c r="V126" s="243">
        <v>1</v>
      </c>
      <c r="W126" s="243">
        <v>1</v>
      </c>
      <c r="X126" s="243">
        <v>1</v>
      </c>
      <c r="Y126" s="243">
        <v>1</v>
      </c>
      <c r="Z126" s="243">
        <v>1</v>
      </c>
      <c r="AA126" s="243">
        <v>1</v>
      </c>
      <c r="AB126">
        <v>1</v>
      </c>
      <c r="AC126">
        <v>1</v>
      </c>
      <c r="AD126">
        <v>1</v>
      </c>
      <c r="AE126">
        <v>1</v>
      </c>
      <c r="AF126">
        <v>1</v>
      </c>
      <c r="AG126">
        <v>1</v>
      </c>
      <c r="AH126">
        <v>1</v>
      </c>
      <c r="AI126">
        <v>1</v>
      </c>
      <c r="AJ126">
        <v>1</v>
      </c>
      <c r="AK126">
        <v>1</v>
      </c>
      <c r="AL126">
        <v>1</v>
      </c>
    </row>
    <row r="127" spans="1:38">
      <c r="A127" s="243">
        <v>-950</v>
      </c>
      <c r="B127" s="243">
        <v>-900</v>
      </c>
      <c r="C127" s="243">
        <v>1</v>
      </c>
      <c r="D127" s="243">
        <v>1</v>
      </c>
      <c r="E127" s="243">
        <v>1</v>
      </c>
      <c r="F127" s="243">
        <v>1</v>
      </c>
      <c r="G127" s="243">
        <v>1</v>
      </c>
      <c r="H127" s="243">
        <v>1</v>
      </c>
      <c r="I127" s="243">
        <v>1</v>
      </c>
      <c r="J127" s="243">
        <v>1</v>
      </c>
      <c r="K127" s="243">
        <v>1</v>
      </c>
      <c r="L127" s="243">
        <v>1</v>
      </c>
      <c r="M127" s="243">
        <v>1</v>
      </c>
      <c r="N127" s="243">
        <v>1</v>
      </c>
      <c r="O127" s="243">
        <v>1</v>
      </c>
      <c r="P127" s="243">
        <v>1</v>
      </c>
      <c r="Q127" s="243">
        <v>1</v>
      </c>
      <c r="R127" s="243">
        <v>1</v>
      </c>
      <c r="S127" s="243">
        <v>1</v>
      </c>
      <c r="T127" s="243">
        <v>1</v>
      </c>
      <c r="U127" s="243">
        <v>1</v>
      </c>
      <c r="V127" s="243">
        <v>1</v>
      </c>
      <c r="W127" s="243">
        <v>1</v>
      </c>
      <c r="X127" s="243">
        <v>1</v>
      </c>
      <c r="Y127" s="243">
        <v>1</v>
      </c>
      <c r="Z127" s="243">
        <v>1</v>
      </c>
      <c r="AA127" s="243">
        <v>1</v>
      </c>
      <c r="AB127">
        <v>1</v>
      </c>
      <c r="AC127">
        <v>1</v>
      </c>
      <c r="AD127">
        <v>1</v>
      </c>
      <c r="AE127">
        <v>1</v>
      </c>
      <c r="AF127">
        <v>1</v>
      </c>
      <c r="AG127">
        <v>1</v>
      </c>
      <c r="AH127">
        <v>1</v>
      </c>
      <c r="AI127">
        <v>1</v>
      </c>
      <c r="AJ127">
        <v>1</v>
      </c>
      <c r="AK127">
        <v>1</v>
      </c>
      <c r="AL127">
        <v>1</v>
      </c>
    </row>
    <row r="128" spans="1:38">
      <c r="A128" s="243">
        <v>-900</v>
      </c>
      <c r="B128" s="243">
        <v>-850</v>
      </c>
      <c r="C128" s="243">
        <v>1</v>
      </c>
      <c r="D128" s="243">
        <v>1</v>
      </c>
      <c r="E128" s="243">
        <v>1</v>
      </c>
      <c r="F128" s="243">
        <v>1</v>
      </c>
      <c r="G128" s="243">
        <v>1</v>
      </c>
      <c r="H128" s="243">
        <v>1</v>
      </c>
      <c r="I128" s="243">
        <v>1</v>
      </c>
      <c r="J128" s="243">
        <v>1</v>
      </c>
      <c r="K128" s="243">
        <v>1</v>
      </c>
      <c r="L128" s="243">
        <v>1</v>
      </c>
      <c r="M128" s="243">
        <v>1</v>
      </c>
      <c r="N128" s="243">
        <v>1</v>
      </c>
      <c r="O128" s="243">
        <v>1</v>
      </c>
      <c r="P128" s="243">
        <v>1</v>
      </c>
      <c r="Q128" s="243">
        <v>1</v>
      </c>
      <c r="R128" s="243">
        <v>1</v>
      </c>
      <c r="S128" s="243">
        <v>1</v>
      </c>
      <c r="T128" s="243">
        <v>1</v>
      </c>
      <c r="U128" s="243">
        <v>1</v>
      </c>
      <c r="V128" s="243">
        <v>1</v>
      </c>
      <c r="W128" s="243">
        <v>1</v>
      </c>
      <c r="X128" s="243">
        <v>1</v>
      </c>
      <c r="Y128" s="243">
        <v>1</v>
      </c>
      <c r="Z128" s="243">
        <v>1</v>
      </c>
      <c r="AA128" s="243">
        <v>1</v>
      </c>
      <c r="AB128">
        <v>1</v>
      </c>
      <c r="AC128">
        <v>1</v>
      </c>
      <c r="AD128">
        <v>1</v>
      </c>
      <c r="AE128">
        <v>1</v>
      </c>
      <c r="AF128">
        <v>1</v>
      </c>
      <c r="AG128">
        <v>1</v>
      </c>
      <c r="AH128">
        <v>1</v>
      </c>
      <c r="AI128">
        <v>1</v>
      </c>
      <c r="AJ128">
        <v>1</v>
      </c>
      <c r="AK128">
        <v>1</v>
      </c>
      <c r="AL128">
        <v>1</v>
      </c>
    </row>
    <row r="129" spans="1:38">
      <c r="A129" s="243">
        <v>-850</v>
      </c>
      <c r="B129" s="243">
        <v>-800</v>
      </c>
      <c r="C129" s="243">
        <v>1</v>
      </c>
      <c r="D129" s="243">
        <v>1</v>
      </c>
      <c r="E129" s="243">
        <v>1</v>
      </c>
      <c r="F129" s="243">
        <v>1</v>
      </c>
      <c r="G129" s="243">
        <v>1</v>
      </c>
      <c r="H129" s="243">
        <v>1</v>
      </c>
      <c r="I129" s="243">
        <v>1</v>
      </c>
      <c r="J129" s="243">
        <v>1</v>
      </c>
      <c r="K129" s="243">
        <v>1</v>
      </c>
      <c r="L129" s="243">
        <v>1</v>
      </c>
      <c r="M129" s="243">
        <v>1</v>
      </c>
      <c r="N129" s="243">
        <v>1</v>
      </c>
      <c r="O129" s="243">
        <v>1</v>
      </c>
      <c r="P129" s="243">
        <v>1</v>
      </c>
      <c r="Q129" s="243">
        <v>1</v>
      </c>
      <c r="R129" s="243">
        <v>1</v>
      </c>
      <c r="S129" s="243">
        <v>1</v>
      </c>
      <c r="T129" s="243">
        <v>1</v>
      </c>
      <c r="U129" s="243">
        <v>1</v>
      </c>
      <c r="V129" s="243">
        <v>1</v>
      </c>
      <c r="W129" s="243">
        <v>1</v>
      </c>
      <c r="X129" s="243">
        <v>1</v>
      </c>
      <c r="Y129" s="243">
        <v>1</v>
      </c>
      <c r="Z129" s="243">
        <v>1</v>
      </c>
      <c r="AA129" s="243">
        <v>1</v>
      </c>
      <c r="AB129">
        <v>1</v>
      </c>
      <c r="AC129">
        <v>1</v>
      </c>
      <c r="AD129">
        <v>1</v>
      </c>
      <c r="AE129">
        <v>1</v>
      </c>
      <c r="AF129">
        <v>1</v>
      </c>
      <c r="AG129">
        <v>1</v>
      </c>
      <c r="AH129">
        <v>1</v>
      </c>
      <c r="AI129">
        <v>1</v>
      </c>
      <c r="AJ129">
        <v>1</v>
      </c>
      <c r="AK129">
        <v>1</v>
      </c>
      <c r="AL129">
        <v>1</v>
      </c>
    </row>
    <row r="130" spans="1:38">
      <c r="A130" s="243">
        <v>-800</v>
      </c>
      <c r="B130" s="243">
        <v>-750</v>
      </c>
      <c r="C130" s="243">
        <v>1</v>
      </c>
      <c r="D130" s="243">
        <v>1</v>
      </c>
      <c r="E130" s="243">
        <v>1</v>
      </c>
      <c r="F130" s="243">
        <v>1</v>
      </c>
      <c r="G130" s="243">
        <v>1</v>
      </c>
      <c r="H130" s="243">
        <v>1</v>
      </c>
      <c r="I130" s="243">
        <v>1</v>
      </c>
      <c r="J130" s="243">
        <v>1</v>
      </c>
      <c r="K130" s="243">
        <v>1</v>
      </c>
      <c r="L130" s="243">
        <v>1</v>
      </c>
      <c r="M130" s="243">
        <v>1</v>
      </c>
      <c r="N130" s="243">
        <v>1</v>
      </c>
      <c r="O130" s="243">
        <v>1</v>
      </c>
      <c r="P130" s="243">
        <v>1</v>
      </c>
      <c r="Q130" s="243">
        <v>1</v>
      </c>
      <c r="R130" s="243">
        <v>1</v>
      </c>
      <c r="S130" s="243">
        <v>1</v>
      </c>
      <c r="T130" s="243">
        <v>1</v>
      </c>
      <c r="U130" s="243">
        <v>1</v>
      </c>
      <c r="V130" s="243">
        <v>1</v>
      </c>
      <c r="W130" s="243">
        <v>1</v>
      </c>
      <c r="X130" s="243">
        <v>1</v>
      </c>
      <c r="Y130" s="243">
        <v>1</v>
      </c>
      <c r="Z130" s="243">
        <v>1</v>
      </c>
      <c r="AA130" s="243">
        <v>1</v>
      </c>
      <c r="AB130">
        <v>1</v>
      </c>
      <c r="AC130">
        <v>1</v>
      </c>
      <c r="AD130">
        <v>1</v>
      </c>
      <c r="AE130">
        <v>1</v>
      </c>
      <c r="AF130">
        <v>1</v>
      </c>
      <c r="AG130">
        <v>1</v>
      </c>
      <c r="AH130">
        <v>1</v>
      </c>
      <c r="AI130">
        <v>1</v>
      </c>
      <c r="AJ130">
        <v>1</v>
      </c>
      <c r="AK130">
        <v>1</v>
      </c>
      <c r="AL130">
        <v>1</v>
      </c>
    </row>
    <row r="131" spans="1:38">
      <c r="A131" s="243">
        <v>-750</v>
      </c>
      <c r="B131" s="243">
        <v>-700</v>
      </c>
      <c r="C131" s="243">
        <v>1</v>
      </c>
      <c r="D131" s="243">
        <v>1</v>
      </c>
      <c r="E131" s="243">
        <v>1</v>
      </c>
      <c r="F131" s="243">
        <v>1</v>
      </c>
      <c r="G131" s="243">
        <v>1</v>
      </c>
      <c r="H131" s="243">
        <v>1</v>
      </c>
      <c r="I131" s="243">
        <v>1</v>
      </c>
      <c r="J131" s="243">
        <v>1</v>
      </c>
      <c r="K131" s="243">
        <v>1</v>
      </c>
      <c r="L131" s="243">
        <v>1</v>
      </c>
      <c r="M131" s="243">
        <v>1</v>
      </c>
      <c r="N131" s="243">
        <v>1</v>
      </c>
      <c r="O131" s="243">
        <v>1</v>
      </c>
      <c r="P131" s="243">
        <v>1</v>
      </c>
      <c r="Q131" s="243">
        <v>1</v>
      </c>
      <c r="R131" s="243">
        <v>1</v>
      </c>
      <c r="S131" s="243">
        <v>1</v>
      </c>
      <c r="T131" s="243">
        <v>1</v>
      </c>
      <c r="U131" s="243">
        <v>1</v>
      </c>
      <c r="V131" s="243">
        <v>1</v>
      </c>
      <c r="W131" s="243">
        <v>1</v>
      </c>
      <c r="X131" s="243">
        <v>1</v>
      </c>
      <c r="Y131" s="243">
        <v>1</v>
      </c>
      <c r="Z131" s="243">
        <v>1</v>
      </c>
      <c r="AA131" s="243">
        <v>1</v>
      </c>
      <c r="AB131">
        <v>1</v>
      </c>
      <c r="AC131">
        <v>1</v>
      </c>
      <c r="AD131">
        <v>1</v>
      </c>
      <c r="AE131">
        <v>1</v>
      </c>
      <c r="AF131">
        <v>1</v>
      </c>
      <c r="AG131">
        <v>1</v>
      </c>
      <c r="AH131">
        <v>1</v>
      </c>
      <c r="AI131">
        <v>1</v>
      </c>
      <c r="AJ131">
        <v>1</v>
      </c>
      <c r="AK131">
        <v>1</v>
      </c>
      <c r="AL131">
        <v>1</v>
      </c>
    </row>
    <row r="132" spans="1:38">
      <c r="A132" s="243">
        <v>-700</v>
      </c>
      <c r="B132" s="243">
        <v>-650</v>
      </c>
      <c r="C132" s="243">
        <v>1</v>
      </c>
      <c r="D132" s="243">
        <v>1</v>
      </c>
      <c r="E132" s="243">
        <v>1</v>
      </c>
      <c r="F132" s="243">
        <v>1</v>
      </c>
      <c r="G132" s="243">
        <v>1</v>
      </c>
      <c r="H132" s="243">
        <v>1</v>
      </c>
      <c r="I132" s="243">
        <v>1</v>
      </c>
      <c r="J132" s="243">
        <v>1</v>
      </c>
      <c r="K132" s="243">
        <v>1</v>
      </c>
      <c r="L132" s="243">
        <v>1</v>
      </c>
      <c r="M132" s="243">
        <v>1</v>
      </c>
      <c r="N132" s="243">
        <v>1</v>
      </c>
      <c r="O132" s="243">
        <v>1</v>
      </c>
      <c r="P132" s="243">
        <v>1</v>
      </c>
      <c r="Q132" s="243">
        <v>1</v>
      </c>
      <c r="R132" s="243">
        <v>1</v>
      </c>
      <c r="S132" s="243">
        <v>1</v>
      </c>
      <c r="T132" s="243">
        <v>1</v>
      </c>
      <c r="U132" s="243">
        <v>1</v>
      </c>
      <c r="V132" s="243">
        <v>1</v>
      </c>
      <c r="W132" s="243">
        <v>1</v>
      </c>
      <c r="X132" s="243">
        <v>1</v>
      </c>
      <c r="Y132" s="243">
        <v>1</v>
      </c>
      <c r="Z132" s="243">
        <v>1</v>
      </c>
      <c r="AA132" s="243">
        <v>1</v>
      </c>
      <c r="AB132">
        <v>1</v>
      </c>
      <c r="AC132">
        <v>1</v>
      </c>
      <c r="AD132">
        <v>1</v>
      </c>
      <c r="AE132">
        <v>1</v>
      </c>
      <c r="AF132">
        <v>1</v>
      </c>
      <c r="AG132">
        <v>1</v>
      </c>
      <c r="AH132">
        <v>1</v>
      </c>
      <c r="AI132">
        <v>1</v>
      </c>
      <c r="AJ132">
        <v>1</v>
      </c>
      <c r="AK132">
        <v>1</v>
      </c>
      <c r="AL132">
        <v>1</v>
      </c>
    </row>
    <row r="133" spans="1:38">
      <c r="A133" s="243">
        <v>-650</v>
      </c>
      <c r="B133" s="243">
        <v>-600</v>
      </c>
      <c r="C133" s="243">
        <v>1</v>
      </c>
      <c r="D133" s="243">
        <v>1</v>
      </c>
      <c r="E133" s="243">
        <v>1</v>
      </c>
      <c r="F133" s="243">
        <v>1</v>
      </c>
      <c r="G133" s="243">
        <v>1</v>
      </c>
      <c r="H133" s="243">
        <v>1</v>
      </c>
      <c r="I133" s="243">
        <v>1</v>
      </c>
      <c r="J133" s="243">
        <v>1</v>
      </c>
      <c r="K133" s="243">
        <v>1</v>
      </c>
      <c r="L133" s="243">
        <v>1</v>
      </c>
      <c r="M133" s="243">
        <v>1</v>
      </c>
      <c r="N133" s="243">
        <v>1</v>
      </c>
      <c r="O133" s="243">
        <v>1</v>
      </c>
      <c r="P133" s="243">
        <v>1</v>
      </c>
      <c r="Q133" s="243">
        <v>1</v>
      </c>
      <c r="R133" s="243">
        <v>1</v>
      </c>
      <c r="S133" s="243">
        <v>1</v>
      </c>
      <c r="T133" s="243">
        <v>1</v>
      </c>
      <c r="U133" s="243">
        <v>1</v>
      </c>
      <c r="V133" s="243">
        <v>1</v>
      </c>
      <c r="W133" s="243">
        <v>1</v>
      </c>
      <c r="X133" s="243">
        <v>1</v>
      </c>
      <c r="Y133" s="243">
        <v>1</v>
      </c>
      <c r="Z133" s="243">
        <v>1</v>
      </c>
      <c r="AA133" s="243">
        <v>1</v>
      </c>
      <c r="AB133">
        <v>1</v>
      </c>
      <c r="AC133">
        <v>1</v>
      </c>
      <c r="AD133">
        <v>1</v>
      </c>
      <c r="AE133">
        <v>1</v>
      </c>
      <c r="AF133">
        <v>1</v>
      </c>
      <c r="AG133">
        <v>1</v>
      </c>
      <c r="AH133">
        <v>1</v>
      </c>
      <c r="AI133">
        <v>1</v>
      </c>
      <c r="AJ133">
        <v>1</v>
      </c>
      <c r="AK133">
        <v>1</v>
      </c>
      <c r="AL133">
        <v>1</v>
      </c>
    </row>
    <row r="134" spans="1:38">
      <c r="A134" s="243">
        <v>-600</v>
      </c>
      <c r="B134" s="243">
        <v>-550</v>
      </c>
      <c r="C134" s="243">
        <v>1</v>
      </c>
      <c r="D134" s="243">
        <v>1</v>
      </c>
      <c r="E134" s="243">
        <v>1</v>
      </c>
      <c r="F134" s="243">
        <v>1</v>
      </c>
      <c r="G134" s="243">
        <v>1</v>
      </c>
      <c r="H134" s="243">
        <v>1</v>
      </c>
      <c r="I134" s="243">
        <v>1</v>
      </c>
      <c r="J134" s="243">
        <v>1</v>
      </c>
      <c r="K134" s="243">
        <v>1</v>
      </c>
      <c r="L134" s="243">
        <v>1</v>
      </c>
      <c r="M134" s="243">
        <v>1</v>
      </c>
      <c r="N134" s="243">
        <v>1</v>
      </c>
      <c r="O134" s="243">
        <v>1</v>
      </c>
      <c r="P134" s="243">
        <v>1</v>
      </c>
      <c r="Q134" s="243">
        <v>1</v>
      </c>
      <c r="R134" s="243">
        <v>1</v>
      </c>
      <c r="S134" s="243">
        <v>1</v>
      </c>
      <c r="T134" s="243">
        <v>1</v>
      </c>
      <c r="U134" s="243">
        <v>1</v>
      </c>
      <c r="V134" s="243">
        <v>1</v>
      </c>
      <c r="W134" s="243">
        <v>1</v>
      </c>
      <c r="X134" s="243">
        <v>1</v>
      </c>
      <c r="Y134" s="243">
        <v>1</v>
      </c>
      <c r="Z134" s="243">
        <v>1</v>
      </c>
      <c r="AA134" s="243">
        <v>1</v>
      </c>
      <c r="AB134">
        <v>1</v>
      </c>
      <c r="AC134">
        <v>1</v>
      </c>
      <c r="AD134">
        <v>1</v>
      </c>
      <c r="AE134">
        <v>1</v>
      </c>
      <c r="AF134">
        <v>1</v>
      </c>
      <c r="AG134">
        <v>1</v>
      </c>
      <c r="AH134">
        <v>1</v>
      </c>
      <c r="AI134">
        <v>1</v>
      </c>
      <c r="AJ134">
        <v>1</v>
      </c>
      <c r="AK134">
        <v>1</v>
      </c>
      <c r="AL134">
        <v>1</v>
      </c>
    </row>
    <row r="135" spans="1:38">
      <c r="A135" s="243">
        <v>-550</v>
      </c>
      <c r="B135" s="243">
        <v>-500</v>
      </c>
      <c r="C135" s="243">
        <v>1</v>
      </c>
      <c r="D135" s="243">
        <v>1</v>
      </c>
      <c r="E135" s="243">
        <v>1</v>
      </c>
      <c r="F135" s="243">
        <v>1</v>
      </c>
      <c r="G135" s="243">
        <v>1</v>
      </c>
      <c r="H135" s="243">
        <v>1</v>
      </c>
      <c r="I135" s="243">
        <v>1</v>
      </c>
      <c r="J135" s="243">
        <v>1</v>
      </c>
      <c r="K135" s="243">
        <v>1</v>
      </c>
      <c r="L135" s="243">
        <v>1</v>
      </c>
      <c r="M135" s="243">
        <v>1</v>
      </c>
      <c r="N135" s="243">
        <v>1</v>
      </c>
      <c r="O135" s="243">
        <v>1</v>
      </c>
      <c r="P135" s="243">
        <v>1</v>
      </c>
      <c r="Q135" s="243">
        <v>1</v>
      </c>
      <c r="R135" s="243">
        <v>1</v>
      </c>
      <c r="S135" s="243">
        <v>1</v>
      </c>
      <c r="T135" s="243">
        <v>1</v>
      </c>
      <c r="U135" s="243">
        <v>1</v>
      </c>
      <c r="V135" s="243">
        <v>1</v>
      </c>
      <c r="W135" s="243">
        <v>1</v>
      </c>
      <c r="X135" s="243">
        <v>1</v>
      </c>
      <c r="Y135" s="243">
        <v>1</v>
      </c>
      <c r="Z135" s="243">
        <v>1</v>
      </c>
      <c r="AA135" s="243">
        <v>1</v>
      </c>
      <c r="AB135">
        <v>1</v>
      </c>
      <c r="AC135">
        <v>1</v>
      </c>
      <c r="AD135">
        <v>1</v>
      </c>
      <c r="AE135">
        <v>1</v>
      </c>
      <c r="AF135">
        <v>1</v>
      </c>
      <c r="AG135">
        <v>1</v>
      </c>
      <c r="AH135">
        <v>1</v>
      </c>
      <c r="AI135">
        <v>1</v>
      </c>
      <c r="AJ135">
        <v>1</v>
      </c>
      <c r="AK135">
        <v>1</v>
      </c>
      <c r="AL135">
        <v>1</v>
      </c>
    </row>
    <row r="136" spans="1:38">
      <c r="A136" s="243">
        <v>-500</v>
      </c>
      <c r="B136" s="243">
        <v>-450</v>
      </c>
      <c r="C136" s="243">
        <v>1</v>
      </c>
      <c r="D136" s="243">
        <v>1</v>
      </c>
      <c r="E136" s="243">
        <v>1</v>
      </c>
      <c r="F136" s="243">
        <v>1</v>
      </c>
      <c r="G136" s="243">
        <v>1</v>
      </c>
      <c r="H136" s="243">
        <v>1</v>
      </c>
      <c r="I136" s="243">
        <v>1</v>
      </c>
      <c r="J136" s="243">
        <v>1</v>
      </c>
      <c r="K136" s="243">
        <v>1</v>
      </c>
      <c r="L136" s="243">
        <v>1</v>
      </c>
      <c r="M136" s="243">
        <v>1</v>
      </c>
      <c r="N136" s="243">
        <v>1</v>
      </c>
      <c r="O136" s="243">
        <v>1</v>
      </c>
      <c r="P136" s="243">
        <v>1</v>
      </c>
      <c r="Q136" s="243">
        <v>1</v>
      </c>
      <c r="R136" s="243">
        <v>1</v>
      </c>
      <c r="S136" s="243">
        <v>1</v>
      </c>
      <c r="T136" s="243">
        <v>1</v>
      </c>
      <c r="U136" s="243">
        <v>1</v>
      </c>
      <c r="V136" s="243">
        <v>1</v>
      </c>
      <c r="W136" s="243">
        <v>1</v>
      </c>
      <c r="X136" s="243">
        <v>1</v>
      </c>
      <c r="Y136" s="243">
        <v>1</v>
      </c>
      <c r="Z136" s="243">
        <v>1</v>
      </c>
      <c r="AA136" s="243">
        <v>1</v>
      </c>
      <c r="AB136">
        <v>1</v>
      </c>
      <c r="AC136">
        <v>1</v>
      </c>
      <c r="AD136">
        <v>1</v>
      </c>
      <c r="AE136">
        <v>1</v>
      </c>
      <c r="AF136">
        <v>1</v>
      </c>
      <c r="AG136">
        <v>1</v>
      </c>
      <c r="AH136">
        <v>1</v>
      </c>
      <c r="AI136">
        <v>1</v>
      </c>
      <c r="AJ136">
        <v>1</v>
      </c>
      <c r="AK136">
        <v>1</v>
      </c>
      <c r="AL136">
        <v>1</v>
      </c>
    </row>
    <row r="137" spans="1:38">
      <c r="A137" s="243">
        <v>-450</v>
      </c>
      <c r="B137" s="243">
        <v>-400</v>
      </c>
      <c r="C137" s="243">
        <v>1</v>
      </c>
      <c r="D137" s="243">
        <v>1</v>
      </c>
      <c r="E137" s="243">
        <v>1</v>
      </c>
      <c r="F137" s="243">
        <v>1</v>
      </c>
      <c r="G137" s="243">
        <v>1</v>
      </c>
      <c r="H137" s="243">
        <v>1</v>
      </c>
      <c r="I137" s="243">
        <v>1</v>
      </c>
      <c r="J137" s="243">
        <v>1</v>
      </c>
      <c r="K137" s="243">
        <v>1</v>
      </c>
      <c r="L137" s="243">
        <v>1</v>
      </c>
      <c r="M137" s="243">
        <v>1</v>
      </c>
      <c r="N137" s="243">
        <v>1</v>
      </c>
      <c r="O137" s="243">
        <v>1</v>
      </c>
      <c r="P137" s="243">
        <v>1</v>
      </c>
      <c r="Q137" s="243">
        <v>1</v>
      </c>
      <c r="R137" s="243">
        <v>1</v>
      </c>
      <c r="S137" s="243">
        <v>1</v>
      </c>
      <c r="T137" s="243">
        <v>1</v>
      </c>
      <c r="U137" s="243">
        <v>1</v>
      </c>
      <c r="V137" s="243">
        <v>1</v>
      </c>
      <c r="W137" s="243">
        <v>1</v>
      </c>
      <c r="X137" s="243">
        <v>1</v>
      </c>
      <c r="Y137" s="243">
        <v>1</v>
      </c>
      <c r="Z137" s="243">
        <v>1</v>
      </c>
      <c r="AA137" s="243">
        <v>1</v>
      </c>
      <c r="AB137">
        <v>1</v>
      </c>
      <c r="AC137">
        <v>1</v>
      </c>
      <c r="AD137">
        <v>1</v>
      </c>
      <c r="AE137">
        <v>1</v>
      </c>
      <c r="AF137">
        <v>1</v>
      </c>
      <c r="AG137">
        <v>1</v>
      </c>
      <c r="AH137">
        <v>1</v>
      </c>
      <c r="AI137">
        <v>1</v>
      </c>
      <c r="AJ137">
        <v>1</v>
      </c>
      <c r="AK137">
        <v>1</v>
      </c>
      <c r="AL137">
        <v>1</v>
      </c>
    </row>
    <row r="138" spans="1:38">
      <c r="A138" s="243">
        <v>-400</v>
      </c>
      <c r="B138" s="243">
        <v>-350</v>
      </c>
      <c r="C138" s="243">
        <v>1</v>
      </c>
      <c r="D138" s="243">
        <v>1</v>
      </c>
      <c r="E138" s="243">
        <v>1</v>
      </c>
      <c r="F138" s="243">
        <v>1</v>
      </c>
      <c r="G138" s="243">
        <v>1</v>
      </c>
      <c r="H138" s="243">
        <v>1</v>
      </c>
      <c r="I138" s="243">
        <v>1</v>
      </c>
      <c r="J138" s="243">
        <v>1</v>
      </c>
      <c r="K138" s="243">
        <v>1</v>
      </c>
      <c r="L138" s="243">
        <v>1</v>
      </c>
      <c r="M138" s="243">
        <v>1</v>
      </c>
      <c r="N138" s="243">
        <v>1</v>
      </c>
      <c r="O138" s="243">
        <v>1</v>
      </c>
      <c r="P138" s="243">
        <v>1</v>
      </c>
      <c r="Q138" s="243">
        <v>1</v>
      </c>
      <c r="R138" s="243">
        <v>1</v>
      </c>
      <c r="S138" s="243">
        <v>1</v>
      </c>
      <c r="T138" s="243">
        <v>1</v>
      </c>
      <c r="U138" s="243">
        <v>1</v>
      </c>
      <c r="V138" s="243">
        <v>1</v>
      </c>
      <c r="W138" s="243">
        <v>1</v>
      </c>
      <c r="X138" s="243">
        <v>1</v>
      </c>
      <c r="Y138" s="243">
        <v>1</v>
      </c>
      <c r="Z138" s="243">
        <v>1</v>
      </c>
      <c r="AA138" s="243">
        <v>1</v>
      </c>
      <c r="AB138">
        <v>1</v>
      </c>
      <c r="AC138">
        <v>1</v>
      </c>
      <c r="AD138">
        <v>1</v>
      </c>
      <c r="AE138">
        <v>1</v>
      </c>
      <c r="AF138">
        <v>1</v>
      </c>
      <c r="AG138">
        <v>1</v>
      </c>
      <c r="AH138">
        <v>1</v>
      </c>
      <c r="AI138">
        <v>1</v>
      </c>
      <c r="AJ138">
        <v>1</v>
      </c>
      <c r="AK138">
        <v>1</v>
      </c>
      <c r="AL138">
        <v>1</v>
      </c>
    </row>
    <row r="139" spans="1:38">
      <c r="A139" s="243">
        <v>-350</v>
      </c>
      <c r="B139" s="243">
        <v>-300</v>
      </c>
      <c r="C139" s="243">
        <v>1</v>
      </c>
      <c r="D139" s="243">
        <v>1</v>
      </c>
      <c r="E139" s="243">
        <v>1</v>
      </c>
      <c r="F139" s="243">
        <v>1</v>
      </c>
      <c r="G139" s="243">
        <v>1</v>
      </c>
      <c r="H139" s="243">
        <v>1</v>
      </c>
      <c r="I139" s="243">
        <v>1</v>
      </c>
      <c r="J139" s="243">
        <v>1</v>
      </c>
      <c r="K139" s="243">
        <v>1</v>
      </c>
      <c r="L139" s="243">
        <v>1</v>
      </c>
      <c r="M139" s="243">
        <v>1</v>
      </c>
      <c r="N139" s="243">
        <v>1</v>
      </c>
      <c r="O139" s="243">
        <v>1</v>
      </c>
      <c r="P139" s="243">
        <v>1</v>
      </c>
      <c r="Q139" s="243">
        <v>1</v>
      </c>
      <c r="R139" s="243">
        <v>1</v>
      </c>
      <c r="S139" s="243">
        <v>1</v>
      </c>
      <c r="T139" s="243">
        <v>1</v>
      </c>
      <c r="U139" s="243">
        <v>1</v>
      </c>
      <c r="V139" s="243">
        <v>1</v>
      </c>
      <c r="W139" s="243">
        <v>1</v>
      </c>
      <c r="X139" s="243">
        <v>1</v>
      </c>
      <c r="Y139" s="243">
        <v>1</v>
      </c>
      <c r="Z139" s="243">
        <v>1</v>
      </c>
      <c r="AA139" s="243">
        <v>1</v>
      </c>
      <c r="AB139">
        <v>1</v>
      </c>
      <c r="AC139">
        <v>1</v>
      </c>
      <c r="AD139">
        <v>1</v>
      </c>
      <c r="AE139">
        <v>1</v>
      </c>
      <c r="AF139">
        <v>1</v>
      </c>
      <c r="AG139">
        <v>1</v>
      </c>
      <c r="AH139">
        <v>1</v>
      </c>
      <c r="AI139">
        <v>1</v>
      </c>
      <c r="AJ139">
        <v>1</v>
      </c>
      <c r="AK139">
        <v>1</v>
      </c>
      <c r="AL139">
        <v>1</v>
      </c>
    </row>
    <row r="140" spans="1:38">
      <c r="A140" s="243">
        <v>-300</v>
      </c>
      <c r="B140" s="243">
        <v>-250</v>
      </c>
      <c r="C140" s="243">
        <v>1</v>
      </c>
      <c r="D140" s="243">
        <v>1</v>
      </c>
      <c r="E140" s="243">
        <v>1</v>
      </c>
      <c r="F140" s="243">
        <v>1</v>
      </c>
      <c r="G140" s="243">
        <v>1</v>
      </c>
      <c r="H140" s="243">
        <v>1</v>
      </c>
      <c r="I140" s="243">
        <v>1</v>
      </c>
      <c r="J140" s="243">
        <v>1</v>
      </c>
      <c r="K140" s="243">
        <v>1</v>
      </c>
      <c r="L140" s="243">
        <v>1</v>
      </c>
      <c r="M140" s="243">
        <v>1</v>
      </c>
      <c r="N140" s="243">
        <v>1</v>
      </c>
      <c r="O140" s="243">
        <v>1</v>
      </c>
      <c r="P140" s="243">
        <v>1</v>
      </c>
      <c r="Q140" s="243">
        <v>1</v>
      </c>
      <c r="R140" s="243">
        <v>1</v>
      </c>
      <c r="S140" s="243">
        <v>1</v>
      </c>
      <c r="T140" s="243">
        <v>1</v>
      </c>
      <c r="U140" s="243">
        <v>1</v>
      </c>
      <c r="V140" s="243">
        <v>1</v>
      </c>
      <c r="W140" s="243">
        <v>1</v>
      </c>
      <c r="X140" s="243">
        <v>1</v>
      </c>
      <c r="Y140" s="243">
        <v>1</v>
      </c>
      <c r="Z140" s="243">
        <v>1</v>
      </c>
      <c r="AA140" s="243">
        <v>1</v>
      </c>
      <c r="AB140">
        <v>1</v>
      </c>
      <c r="AC140">
        <v>1</v>
      </c>
      <c r="AD140">
        <v>1</v>
      </c>
      <c r="AE140">
        <v>1</v>
      </c>
      <c r="AF140">
        <v>1</v>
      </c>
      <c r="AG140">
        <v>1</v>
      </c>
      <c r="AH140">
        <v>1</v>
      </c>
      <c r="AI140">
        <v>1</v>
      </c>
      <c r="AJ140">
        <v>1</v>
      </c>
      <c r="AK140">
        <v>1</v>
      </c>
      <c r="AL140">
        <v>1</v>
      </c>
    </row>
    <row r="141" spans="1:38">
      <c r="A141" s="243">
        <v>-250</v>
      </c>
      <c r="B141" s="243">
        <v>-200</v>
      </c>
      <c r="C141" s="243">
        <v>1</v>
      </c>
      <c r="D141" s="243">
        <v>1</v>
      </c>
      <c r="E141" s="243">
        <v>1</v>
      </c>
      <c r="F141" s="243">
        <v>1</v>
      </c>
      <c r="G141" s="243">
        <v>1</v>
      </c>
      <c r="H141" s="243">
        <v>1</v>
      </c>
      <c r="I141" s="243">
        <v>1</v>
      </c>
      <c r="J141" s="243">
        <v>1</v>
      </c>
      <c r="K141" s="243">
        <v>1</v>
      </c>
      <c r="L141" s="243">
        <v>1</v>
      </c>
      <c r="M141" s="243">
        <v>1</v>
      </c>
      <c r="N141" s="243">
        <v>1</v>
      </c>
      <c r="O141" s="243">
        <v>1</v>
      </c>
      <c r="P141" s="243">
        <v>1</v>
      </c>
      <c r="Q141" s="243">
        <v>1</v>
      </c>
      <c r="R141" s="243">
        <v>1</v>
      </c>
      <c r="S141" s="243">
        <v>1</v>
      </c>
      <c r="T141" s="243">
        <v>1</v>
      </c>
      <c r="U141" s="243">
        <v>1</v>
      </c>
      <c r="V141" s="243">
        <v>1</v>
      </c>
      <c r="W141" s="243">
        <v>1</v>
      </c>
      <c r="X141" s="243">
        <v>1</v>
      </c>
      <c r="Y141" s="243">
        <v>1</v>
      </c>
      <c r="Z141" s="243">
        <v>1</v>
      </c>
      <c r="AA141" s="243">
        <v>1</v>
      </c>
      <c r="AB141">
        <v>1</v>
      </c>
      <c r="AC141">
        <v>1</v>
      </c>
      <c r="AD141">
        <v>1</v>
      </c>
      <c r="AE141">
        <v>1</v>
      </c>
      <c r="AF141">
        <v>1</v>
      </c>
      <c r="AG141">
        <v>1</v>
      </c>
      <c r="AH141">
        <v>1</v>
      </c>
      <c r="AI141">
        <v>1</v>
      </c>
      <c r="AJ141">
        <v>1</v>
      </c>
      <c r="AK141">
        <v>1</v>
      </c>
      <c r="AL141">
        <v>1</v>
      </c>
    </row>
    <row r="142" spans="1:38">
      <c r="A142" s="243">
        <v>-200</v>
      </c>
      <c r="B142" s="243">
        <v>-150</v>
      </c>
      <c r="C142" s="243">
        <v>1</v>
      </c>
      <c r="D142" s="243">
        <v>1</v>
      </c>
      <c r="E142" s="243">
        <v>1</v>
      </c>
      <c r="F142" s="243">
        <v>1</v>
      </c>
      <c r="G142" s="243">
        <v>1</v>
      </c>
      <c r="H142" s="243">
        <v>1</v>
      </c>
      <c r="I142" s="243">
        <v>1</v>
      </c>
      <c r="J142" s="243">
        <v>1</v>
      </c>
      <c r="K142" s="243">
        <v>1</v>
      </c>
      <c r="L142" s="243">
        <v>1</v>
      </c>
      <c r="M142" s="243">
        <v>1</v>
      </c>
      <c r="N142" s="243">
        <v>1</v>
      </c>
      <c r="O142" s="243">
        <v>1</v>
      </c>
      <c r="P142" s="243">
        <v>1</v>
      </c>
      <c r="Q142" s="243">
        <v>1</v>
      </c>
      <c r="R142" s="243">
        <v>1</v>
      </c>
      <c r="S142" s="243">
        <v>1</v>
      </c>
      <c r="T142" s="243">
        <v>1</v>
      </c>
      <c r="U142" s="243">
        <v>1</v>
      </c>
      <c r="V142" s="243">
        <v>1</v>
      </c>
      <c r="W142" s="243">
        <v>1</v>
      </c>
      <c r="X142" s="243">
        <v>1</v>
      </c>
      <c r="Y142" s="243">
        <v>1</v>
      </c>
      <c r="Z142" s="243">
        <v>1</v>
      </c>
      <c r="AA142" s="243">
        <v>1</v>
      </c>
      <c r="AB142">
        <v>1</v>
      </c>
      <c r="AC142">
        <v>1</v>
      </c>
      <c r="AD142">
        <v>1</v>
      </c>
      <c r="AE142">
        <v>1</v>
      </c>
      <c r="AF142">
        <v>1</v>
      </c>
      <c r="AG142">
        <v>1</v>
      </c>
      <c r="AH142">
        <v>1</v>
      </c>
      <c r="AI142">
        <v>1</v>
      </c>
      <c r="AJ142">
        <v>1</v>
      </c>
      <c r="AK142">
        <v>1</v>
      </c>
      <c r="AL142">
        <v>1</v>
      </c>
    </row>
    <row r="143" spans="1:38">
      <c r="A143" s="243">
        <v>-150</v>
      </c>
      <c r="B143" s="243">
        <v>-100</v>
      </c>
      <c r="C143" s="243">
        <v>1</v>
      </c>
      <c r="D143" s="243">
        <v>1</v>
      </c>
      <c r="E143" s="243">
        <v>1</v>
      </c>
      <c r="F143" s="243">
        <v>1</v>
      </c>
      <c r="G143" s="243">
        <v>1</v>
      </c>
      <c r="H143" s="243">
        <v>1</v>
      </c>
      <c r="I143" s="243">
        <v>1</v>
      </c>
      <c r="J143" s="243">
        <v>1</v>
      </c>
      <c r="K143" s="243">
        <v>1</v>
      </c>
      <c r="L143" s="243">
        <v>1</v>
      </c>
      <c r="M143" s="243">
        <v>1</v>
      </c>
      <c r="N143" s="243">
        <v>1</v>
      </c>
      <c r="O143" s="243">
        <v>1</v>
      </c>
      <c r="P143" s="243">
        <v>1</v>
      </c>
      <c r="Q143" s="243">
        <v>1</v>
      </c>
      <c r="R143" s="243">
        <v>1</v>
      </c>
      <c r="S143" s="243">
        <v>1</v>
      </c>
      <c r="T143" s="243">
        <v>1</v>
      </c>
      <c r="U143" s="243">
        <v>1</v>
      </c>
      <c r="V143" s="243">
        <v>1</v>
      </c>
      <c r="W143" s="243">
        <v>1</v>
      </c>
      <c r="X143" s="243">
        <v>1</v>
      </c>
      <c r="Y143" s="243">
        <v>1</v>
      </c>
      <c r="Z143" s="243">
        <v>1</v>
      </c>
      <c r="AA143" s="243">
        <v>1</v>
      </c>
      <c r="AB143">
        <v>1</v>
      </c>
      <c r="AC143">
        <v>1</v>
      </c>
      <c r="AD143">
        <v>1</v>
      </c>
      <c r="AE143">
        <v>1</v>
      </c>
      <c r="AF143">
        <v>1</v>
      </c>
      <c r="AG143">
        <v>1</v>
      </c>
      <c r="AH143">
        <v>1</v>
      </c>
      <c r="AI143">
        <v>1</v>
      </c>
      <c r="AJ143">
        <v>1</v>
      </c>
      <c r="AK143">
        <v>1</v>
      </c>
      <c r="AL143">
        <v>1</v>
      </c>
    </row>
    <row r="144" spans="1:38">
      <c r="A144" s="243">
        <v>-100</v>
      </c>
      <c r="B144" s="243">
        <v>-90</v>
      </c>
      <c r="C144" s="243">
        <v>1</v>
      </c>
      <c r="D144" s="243">
        <v>1</v>
      </c>
      <c r="E144" s="243">
        <v>1</v>
      </c>
      <c r="F144" s="243">
        <v>1</v>
      </c>
      <c r="G144" s="243">
        <v>1</v>
      </c>
      <c r="H144" s="243">
        <v>1</v>
      </c>
      <c r="I144" s="243">
        <v>1</v>
      </c>
      <c r="J144" s="243">
        <v>1</v>
      </c>
      <c r="K144" s="243">
        <v>1</v>
      </c>
      <c r="L144" s="243">
        <v>1</v>
      </c>
      <c r="M144" s="243">
        <v>1</v>
      </c>
      <c r="N144" s="243">
        <v>1</v>
      </c>
      <c r="O144" s="243">
        <v>1</v>
      </c>
      <c r="P144" s="243">
        <v>1</v>
      </c>
      <c r="Q144" s="243">
        <v>1</v>
      </c>
      <c r="R144" s="243">
        <v>1</v>
      </c>
      <c r="S144" s="243">
        <v>1</v>
      </c>
      <c r="T144" s="243">
        <v>1</v>
      </c>
      <c r="U144" s="243">
        <v>1</v>
      </c>
      <c r="V144" s="243">
        <v>1</v>
      </c>
      <c r="W144" s="243">
        <v>1</v>
      </c>
      <c r="X144" s="243">
        <v>1</v>
      </c>
      <c r="Y144" s="243">
        <v>1</v>
      </c>
      <c r="Z144" s="243">
        <v>1</v>
      </c>
      <c r="AA144" s="243">
        <v>1</v>
      </c>
      <c r="AB144">
        <v>1</v>
      </c>
      <c r="AC144">
        <v>1</v>
      </c>
      <c r="AD144">
        <v>1</v>
      </c>
      <c r="AE144">
        <v>1</v>
      </c>
      <c r="AF144">
        <v>1</v>
      </c>
      <c r="AG144">
        <v>1</v>
      </c>
      <c r="AH144">
        <v>1</v>
      </c>
      <c r="AI144">
        <v>1</v>
      </c>
      <c r="AJ144">
        <v>1</v>
      </c>
      <c r="AK144">
        <v>1</v>
      </c>
      <c r="AL144">
        <v>1</v>
      </c>
    </row>
    <row r="145" spans="1:38">
      <c r="A145" s="243">
        <v>-90</v>
      </c>
      <c r="B145" s="243">
        <v>-80</v>
      </c>
      <c r="C145" s="243">
        <v>1</v>
      </c>
      <c r="D145" s="243">
        <v>1</v>
      </c>
      <c r="E145" s="243">
        <v>1</v>
      </c>
      <c r="F145" s="243">
        <v>1</v>
      </c>
      <c r="G145" s="243">
        <v>1</v>
      </c>
      <c r="H145" s="243">
        <v>1</v>
      </c>
      <c r="I145" s="243">
        <v>1</v>
      </c>
      <c r="J145" s="243">
        <v>1</v>
      </c>
      <c r="K145" s="243">
        <v>1</v>
      </c>
      <c r="L145" s="243">
        <v>1</v>
      </c>
      <c r="M145" s="243">
        <v>1</v>
      </c>
      <c r="N145" s="243">
        <v>1</v>
      </c>
      <c r="O145" s="243">
        <v>1</v>
      </c>
      <c r="P145" s="243">
        <v>1</v>
      </c>
      <c r="Q145" s="243">
        <v>1</v>
      </c>
      <c r="R145" s="243">
        <v>1</v>
      </c>
      <c r="S145" s="243">
        <v>1</v>
      </c>
      <c r="T145" s="243">
        <v>1</v>
      </c>
      <c r="U145" s="243">
        <v>1</v>
      </c>
      <c r="V145" s="243">
        <v>1</v>
      </c>
      <c r="W145" s="243">
        <v>1</v>
      </c>
      <c r="X145" s="243">
        <v>1</v>
      </c>
      <c r="Y145" s="243">
        <v>1</v>
      </c>
      <c r="Z145" s="243">
        <v>1</v>
      </c>
      <c r="AA145" s="243">
        <v>1</v>
      </c>
      <c r="AB145">
        <v>1</v>
      </c>
      <c r="AC145">
        <v>1</v>
      </c>
      <c r="AD145">
        <v>1</v>
      </c>
      <c r="AE145">
        <v>1</v>
      </c>
      <c r="AF145">
        <v>1</v>
      </c>
      <c r="AG145">
        <v>1</v>
      </c>
      <c r="AH145">
        <v>1</v>
      </c>
      <c r="AI145">
        <v>1</v>
      </c>
      <c r="AJ145">
        <v>1</v>
      </c>
      <c r="AK145">
        <v>1</v>
      </c>
      <c r="AL145">
        <v>1</v>
      </c>
    </row>
    <row r="146" spans="1:38">
      <c r="A146" s="243">
        <v>-80</v>
      </c>
      <c r="B146" s="243">
        <v>-70</v>
      </c>
      <c r="C146" s="243">
        <v>1</v>
      </c>
      <c r="D146" s="243">
        <v>1</v>
      </c>
      <c r="E146" s="243">
        <v>1</v>
      </c>
      <c r="F146" s="243">
        <v>1</v>
      </c>
      <c r="G146" s="243">
        <v>1</v>
      </c>
      <c r="H146" s="243">
        <v>1</v>
      </c>
      <c r="I146" s="243">
        <v>1</v>
      </c>
      <c r="J146" s="243">
        <v>1</v>
      </c>
      <c r="K146" s="243">
        <v>1</v>
      </c>
      <c r="L146" s="243">
        <v>1</v>
      </c>
      <c r="M146" s="243">
        <v>1</v>
      </c>
      <c r="N146" s="243">
        <v>1</v>
      </c>
      <c r="O146" s="243">
        <v>1</v>
      </c>
      <c r="P146" s="243">
        <v>1</v>
      </c>
      <c r="Q146" s="243">
        <v>1</v>
      </c>
      <c r="R146" s="243">
        <v>1</v>
      </c>
      <c r="S146" s="243">
        <v>1</v>
      </c>
      <c r="T146" s="243">
        <v>1</v>
      </c>
      <c r="U146" s="243">
        <v>1</v>
      </c>
      <c r="V146" s="243">
        <v>1</v>
      </c>
      <c r="W146" s="243">
        <v>1</v>
      </c>
      <c r="X146" s="243">
        <v>1</v>
      </c>
      <c r="Y146" s="243">
        <v>1</v>
      </c>
      <c r="Z146" s="243">
        <v>1</v>
      </c>
      <c r="AA146" s="243">
        <v>1</v>
      </c>
      <c r="AB146">
        <v>1</v>
      </c>
      <c r="AC146">
        <v>1</v>
      </c>
      <c r="AD146">
        <v>1</v>
      </c>
      <c r="AE146">
        <v>1</v>
      </c>
      <c r="AF146">
        <v>1</v>
      </c>
      <c r="AG146">
        <v>1</v>
      </c>
      <c r="AH146">
        <v>1</v>
      </c>
      <c r="AI146">
        <v>1</v>
      </c>
      <c r="AJ146">
        <v>1</v>
      </c>
      <c r="AK146">
        <v>1</v>
      </c>
      <c r="AL146">
        <v>1</v>
      </c>
    </row>
    <row r="147" spans="1:38">
      <c r="A147" s="243">
        <v>-70</v>
      </c>
      <c r="B147" s="243">
        <v>-60</v>
      </c>
      <c r="C147" s="243">
        <v>1</v>
      </c>
      <c r="D147" s="243">
        <v>1</v>
      </c>
      <c r="E147" s="243">
        <v>1</v>
      </c>
      <c r="F147" s="243">
        <v>1</v>
      </c>
      <c r="G147" s="243">
        <v>1</v>
      </c>
      <c r="H147" s="243">
        <v>1</v>
      </c>
      <c r="I147" s="243">
        <v>1</v>
      </c>
      <c r="J147" s="243">
        <v>1</v>
      </c>
      <c r="K147" s="243">
        <v>1</v>
      </c>
      <c r="L147" s="243">
        <v>1</v>
      </c>
      <c r="M147" s="243">
        <v>1</v>
      </c>
      <c r="N147" s="243">
        <v>1</v>
      </c>
      <c r="O147" s="243">
        <v>1</v>
      </c>
      <c r="P147" s="243">
        <v>1</v>
      </c>
      <c r="Q147" s="243">
        <v>1</v>
      </c>
      <c r="R147" s="243">
        <v>1</v>
      </c>
      <c r="S147" s="243">
        <v>1</v>
      </c>
      <c r="T147" s="243">
        <v>1</v>
      </c>
      <c r="U147" s="243">
        <v>1</v>
      </c>
      <c r="V147" s="243">
        <v>1</v>
      </c>
      <c r="W147" s="243">
        <v>1</v>
      </c>
      <c r="X147" s="243">
        <v>1</v>
      </c>
      <c r="Y147" s="243">
        <v>1</v>
      </c>
      <c r="Z147" s="243">
        <v>1</v>
      </c>
      <c r="AA147" s="243">
        <v>1</v>
      </c>
      <c r="AB147">
        <v>1</v>
      </c>
      <c r="AC147">
        <v>1</v>
      </c>
      <c r="AD147">
        <v>1</v>
      </c>
      <c r="AE147">
        <v>1</v>
      </c>
      <c r="AF147">
        <v>1</v>
      </c>
      <c r="AG147">
        <v>1</v>
      </c>
      <c r="AH147">
        <v>1</v>
      </c>
      <c r="AI147">
        <v>1</v>
      </c>
      <c r="AJ147">
        <v>1</v>
      </c>
      <c r="AK147">
        <v>1</v>
      </c>
      <c r="AL147">
        <v>1</v>
      </c>
    </row>
    <row r="148" spans="1:38">
      <c r="A148" s="243">
        <v>-60</v>
      </c>
      <c r="B148" s="243">
        <v>-50</v>
      </c>
      <c r="C148" s="243">
        <v>1</v>
      </c>
      <c r="D148" s="243">
        <v>1</v>
      </c>
      <c r="E148" s="243">
        <v>1</v>
      </c>
      <c r="F148" s="243">
        <v>1</v>
      </c>
      <c r="G148" s="243">
        <v>1</v>
      </c>
      <c r="H148" s="243">
        <v>1</v>
      </c>
      <c r="I148" s="243">
        <v>1</v>
      </c>
      <c r="J148" s="243">
        <v>1</v>
      </c>
      <c r="K148" s="243">
        <v>1</v>
      </c>
      <c r="L148" s="243">
        <v>1</v>
      </c>
      <c r="M148" s="243">
        <v>1</v>
      </c>
      <c r="N148" s="243">
        <v>1</v>
      </c>
      <c r="O148" s="243">
        <v>1</v>
      </c>
      <c r="P148" s="243">
        <v>1</v>
      </c>
      <c r="Q148" s="243">
        <v>1</v>
      </c>
      <c r="R148" s="243">
        <v>1</v>
      </c>
      <c r="S148" s="243">
        <v>1</v>
      </c>
      <c r="T148" s="243">
        <v>1</v>
      </c>
      <c r="U148" s="243">
        <v>1</v>
      </c>
      <c r="V148" s="243">
        <v>1</v>
      </c>
      <c r="W148" s="243">
        <v>1</v>
      </c>
      <c r="X148" s="243">
        <v>1</v>
      </c>
      <c r="Y148" s="243">
        <v>1</v>
      </c>
      <c r="Z148" s="243">
        <v>1</v>
      </c>
      <c r="AA148" s="243">
        <v>1</v>
      </c>
      <c r="AB148">
        <v>1</v>
      </c>
      <c r="AC148">
        <v>1</v>
      </c>
      <c r="AD148">
        <v>1</v>
      </c>
      <c r="AE148">
        <v>1</v>
      </c>
      <c r="AF148">
        <v>1</v>
      </c>
      <c r="AG148">
        <v>1</v>
      </c>
      <c r="AH148">
        <v>1</v>
      </c>
      <c r="AI148">
        <v>1</v>
      </c>
      <c r="AJ148">
        <v>1</v>
      </c>
      <c r="AK148">
        <v>1</v>
      </c>
      <c r="AL148">
        <v>1</v>
      </c>
    </row>
    <row r="149" spans="1:38">
      <c r="A149" s="243">
        <v>-50</v>
      </c>
      <c r="B149" s="243">
        <v>-40</v>
      </c>
      <c r="C149" s="243">
        <v>1</v>
      </c>
      <c r="D149" s="243">
        <v>1</v>
      </c>
      <c r="E149" s="243">
        <v>1</v>
      </c>
      <c r="F149" s="243">
        <v>1</v>
      </c>
      <c r="G149" s="243">
        <v>1</v>
      </c>
      <c r="H149" s="243">
        <v>1</v>
      </c>
      <c r="I149" s="243">
        <v>1</v>
      </c>
      <c r="J149" s="243">
        <v>1</v>
      </c>
      <c r="K149" s="243">
        <v>1</v>
      </c>
      <c r="L149" s="243">
        <v>1</v>
      </c>
      <c r="M149" s="243">
        <v>1</v>
      </c>
      <c r="N149" s="243">
        <v>1</v>
      </c>
      <c r="O149" s="243">
        <v>1</v>
      </c>
      <c r="P149" s="243">
        <v>1</v>
      </c>
      <c r="Q149" s="243">
        <v>1</v>
      </c>
      <c r="R149" s="243">
        <v>1</v>
      </c>
      <c r="S149" s="243">
        <v>1</v>
      </c>
      <c r="T149" s="243">
        <v>1</v>
      </c>
      <c r="U149" s="243">
        <v>1</v>
      </c>
      <c r="V149" s="243">
        <v>1</v>
      </c>
      <c r="W149" s="243">
        <v>1</v>
      </c>
      <c r="X149" s="243">
        <v>1</v>
      </c>
      <c r="Y149" s="243">
        <v>1</v>
      </c>
      <c r="Z149" s="243">
        <v>1</v>
      </c>
      <c r="AA149" s="243">
        <v>1</v>
      </c>
      <c r="AB149">
        <v>1</v>
      </c>
      <c r="AC149">
        <v>1</v>
      </c>
      <c r="AD149">
        <v>1</v>
      </c>
      <c r="AE149">
        <v>1</v>
      </c>
      <c r="AF149">
        <v>1</v>
      </c>
      <c r="AG149">
        <v>1</v>
      </c>
      <c r="AH149">
        <v>1</v>
      </c>
      <c r="AI149">
        <v>1</v>
      </c>
      <c r="AJ149">
        <v>1</v>
      </c>
      <c r="AK149">
        <v>1</v>
      </c>
      <c r="AL149">
        <v>1</v>
      </c>
    </row>
    <row r="150" spans="1:38">
      <c r="A150" s="243">
        <v>-40</v>
      </c>
      <c r="B150" s="243">
        <v>-30</v>
      </c>
      <c r="C150" s="243">
        <v>1</v>
      </c>
      <c r="D150" s="243">
        <v>1</v>
      </c>
      <c r="E150" s="243">
        <v>1</v>
      </c>
      <c r="F150" s="243">
        <v>1</v>
      </c>
      <c r="G150" s="243">
        <v>1</v>
      </c>
      <c r="H150" s="243">
        <v>1</v>
      </c>
      <c r="I150" s="243">
        <v>1</v>
      </c>
      <c r="J150" s="243">
        <v>1</v>
      </c>
      <c r="K150" s="243">
        <v>1</v>
      </c>
      <c r="L150" s="243">
        <v>1</v>
      </c>
      <c r="M150" s="243">
        <v>1</v>
      </c>
      <c r="N150" s="243">
        <v>1</v>
      </c>
      <c r="O150" s="243">
        <v>1</v>
      </c>
      <c r="P150" s="243">
        <v>1</v>
      </c>
      <c r="Q150" s="243">
        <v>1</v>
      </c>
      <c r="R150" s="243">
        <v>1</v>
      </c>
      <c r="S150" s="243">
        <v>1</v>
      </c>
      <c r="T150" s="243">
        <v>1</v>
      </c>
      <c r="U150" s="243">
        <v>1</v>
      </c>
      <c r="V150" s="243">
        <v>1</v>
      </c>
      <c r="W150" s="243">
        <v>1</v>
      </c>
      <c r="X150" s="243">
        <v>1</v>
      </c>
      <c r="Y150" s="243">
        <v>1</v>
      </c>
      <c r="Z150" s="243">
        <v>1</v>
      </c>
      <c r="AA150" s="243">
        <v>1</v>
      </c>
      <c r="AB150">
        <v>1</v>
      </c>
      <c r="AC150">
        <v>1</v>
      </c>
      <c r="AD150">
        <v>1</v>
      </c>
      <c r="AE150">
        <v>1</v>
      </c>
      <c r="AF150">
        <v>1</v>
      </c>
      <c r="AG150">
        <v>1</v>
      </c>
      <c r="AH150">
        <v>1</v>
      </c>
      <c r="AI150">
        <v>1</v>
      </c>
      <c r="AJ150">
        <v>1</v>
      </c>
      <c r="AK150">
        <v>1</v>
      </c>
      <c r="AL150">
        <v>1</v>
      </c>
    </row>
    <row r="151" spans="1:38">
      <c r="A151" s="243">
        <v>-30</v>
      </c>
      <c r="B151" s="243">
        <v>-20</v>
      </c>
      <c r="C151" s="243">
        <v>1</v>
      </c>
      <c r="D151" s="243">
        <v>1</v>
      </c>
      <c r="E151" s="243">
        <v>1</v>
      </c>
      <c r="F151" s="243">
        <v>1</v>
      </c>
      <c r="G151" s="243">
        <v>1</v>
      </c>
      <c r="H151" s="243">
        <v>1</v>
      </c>
      <c r="I151" s="243">
        <v>1</v>
      </c>
      <c r="J151" s="243">
        <v>1</v>
      </c>
      <c r="K151" s="243">
        <v>1</v>
      </c>
      <c r="L151" s="243">
        <v>1</v>
      </c>
      <c r="M151" s="243">
        <v>1</v>
      </c>
      <c r="N151" s="243">
        <v>1</v>
      </c>
      <c r="O151" s="243">
        <v>1</v>
      </c>
      <c r="P151" s="243">
        <v>1</v>
      </c>
      <c r="Q151" s="243">
        <v>1</v>
      </c>
      <c r="R151" s="243">
        <v>1</v>
      </c>
      <c r="S151" s="243">
        <v>1</v>
      </c>
      <c r="T151" s="243">
        <v>1</v>
      </c>
      <c r="U151" s="243">
        <v>1</v>
      </c>
      <c r="V151" s="243">
        <v>1</v>
      </c>
      <c r="W151" s="243">
        <v>1</v>
      </c>
      <c r="X151" s="243">
        <v>1</v>
      </c>
      <c r="Y151" s="243">
        <v>1</v>
      </c>
      <c r="Z151" s="243">
        <v>1</v>
      </c>
      <c r="AA151" s="243">
        <v>1</v>
      </c>
      <c r="AB151">
        <v>1</v>
      </c>
      <c r="AC151">
        <v>1</v>
      </c>
      <c r="AD151">
        <v>1</v>
      </c>
      <c r="AE151">
        <v>1</v>
      </c>
      <c r="AF151">
        <v>1</v>
      </c>
      <c r="AG151">
        <v>1</v>
      </c>
      <c r="AH151">
        <v>1</v>
      </c>
      <c r="AI151">
        <v>1</v>
      </c>
      <c r="AJ151">
        <v>1</v>
      </c>
      <c r="AK151">
        <v>1</v>
      </c>
      <c r="AL151">
        <v>1</v>
      </c>
    </row>
    <row r="152" spans="1:38">
      <c r="A152" s="243">
        <v>-20</v>
      </c>
      <c r="B152" s="243">
        <v>-10</v>
      </c>
      <c r="C152" s="243">
        <v>1</v>
      </c>
      <c r="D152" s="243">
        <v>1</v>
      </c>
      <c r="E152" s="243">
        <v>1</v>
      </c>
      <c r="F152" s="243">
        <v>1</v>
      </c>
      <c r="G152" s="243">
        <v>1</v>
      </c>
      <c r="H152" s="243">
        <v>1</v>
      </c>
      <c r="I152" s="243">
        <v>1</v>
      </c>
      <c r="J152" s="243">
        <v>1</v>
      </c>
      <c r="K152" s="243">
        <v>1</v>
      </c>
      <c r="L152" s="243">
        <v>1</v>
      </c>
      <c r="M152" s="243">
        <v>1</v>
      </c>
      <c r="N152" s="243">
        <v>1</v>
      </c>
      <c r="O152" s="243">
        <v>1</v>
      </c>
      <c r="P152" s="243">
        <v>1</v>
      </c>
      <c r="Q152" s="243">
        <v>1</v>
      </c>
      <c r="R152" s="243">
        <v>1</v>
      </c>
      <c r="S152" s="243">
        <v>1</v>
      </c>
      <c r="T152" s="243">
        <v>1</v>
      </c>
      <c r="U152" s="243">
        <v>1</v>
      </c>
      <c r="V152" s="243">
        <v>1</v>
      </c>
      <c r="W152" s="243">
        <v>1</v>
      </c>
      <c r="X152" s="243">
        <v>1</v>
      </c>
      <c r="Y152" s="243">
        <v>1</v>
      </c>
      <c r="Z152" s="243">
        <v>1</v>
      </c>
      <c r="AA152" s="243">
        <v>1</v>
      </c>
      <c r="AB152">
        <v>1</v>
      </c>
      <c r="AC152">
        <v>1</v>
      </c>
      <c r="AD152">
        <v>1</v>
      </c>
      <c r="AE152">
        <v>1</v>
      </c>
      <c r="AF152">
        <v>1</v>
      </c>
      <c r="AG152">
        <v>1</v>
      </c>
      <c r="AH152">
        <v>1</v>
      </c>
      <c r="AI152">
        <v>1</v>
      </c>
      <c r="AJ152">
        <v>1</v>
      </c>
      <c r="AK152">
        <v>1</v>
      </c>
      <c r="AL152">
        <v>1</v>
      </c>
    </row>
    <row r="153" spans="1:38">
      <c r="A153" s="243">
        <v>-10</v>
      </c>
      <c r="B153" s="243">
        <v>0</v>
      </c>
      <c r="C153" s="243">
        <v>1</v>
      </c>
      <c r="D153" s="243">
        <v>1</v>
      </c>
      <c r="E153" s="243">
        <v>1</v>
      </c>
      <c r="F153" s="243">
        <v>1</v>
      </c>
      <c r="G153" s="243">
        <v>1</v>
      </c>
      <c r="H153" s="243">
        <v>1</v>
      </c>
      <c r="I153" s="243">
        <v>1</v>
      </c>
      <c r="J153" s="243">
        <v>1</v>
      </c>
      <c r="K153" s="243">
        <v>1</v>
      </c>
      <c r="L153" s="243">
        <v>1</v>
      </c>
      <c r="M153" s="243">
        <v>1</v>
      </c>
      <c r="N153" s="243">
        <v>1</v>
      </c>
      <c r="O153" s="243">
        <v>1</v>
      </c>
      <c r="P153" s="243">
        <v>1</v>
      </c>
      <c r="Q153" s="243">
        <v>1</v>
      </c>
      <c r="R153" s="243">
        <v>1</v>
      </c>
      <c r="S153" s="243">
        <v>1</v>
      </c>
      <c r="T153" s="243">
        <v>1</v>
      </c>
      <c r="U153" s="243">
        <v>1</v>
      </c>
      <c r="V153" s="243">
        <v>1</v>
      </c>
      <c r="W153" s="243">
        <v>1</v>
      </c>
      <c r="X153" s="243">
        <v>1</v>
      </c>
      <c r="Y153" s="243">
        <v>1</v>
      </c>
      <c r="Z153" s="243">
        <v>1</v>
      </c>
      <c r="AA153" s="243">
        <v>1</v>
      </c>
      <c r="AB153">
        <v>1</v>
      </c>
      <c r="AC153">
        <v>1</v>
      </c>
      <c r="AD153">
        <v>1</v>
      </c>
      <c r="AE153">
        <v>1</v>
      </c>
      <c r="AF153">
        <v>1</v>
      </c>
      <c r="AG153">
        <v>1</v>
      </c>
      <c r="AH153">
        <v>1</v>
      </c>
      <c r="AI153">
        <v>1</v>
      </c>
      <c r="AJ153">
        <v>1</v>
      </c>
      <c r="AK153">
        <v>1</v>
      </c>
      <c r="AL153">
        <v>1</v>
      </c>
    </row>
    <row r="154" spans="1:38">
      <c r="A154" s="243">
        <v>0</v>
      </c>
      <c r="B154" s="243">
        <v>0</v>
      </c>
      <c r="C154" s="243">
        <v>1</v>
      </c>
      <c r="D154" s="243">
        <v>1</v>
      </c>
      <c r="E154" s="243">
        <v>1</v>
      </c>
      <c r="F154" s="243">
        <v>1</v>
      </c>
      <c r="G154" s="243">
        <v>1</v>
      </c>
      <c r="H154" s="243">
        <v>1</v>
      </c>
      <c r="I154" s="243">
        <v>1</v>
      </c>
      <c r="J154" s="243">
        <v>1</v>
      </c>
      <c r="K154" s="243">
        <v>1</v>
      </c>
      <c r="L154" s="243">
        <v>1</v>
      </c>
      <c r="M154" s="243">
        <v>1</v>
      </c>
      <c r="N154" s="243">
        <v>1</v>
      </c>
      <c r="O154" s="243">
        <v>1</v>
      </c>
      <c r="P154" s="243">
        <v>1</v>
      </c>
      <c r="Q154" s="243">
        <v>1</v>
      </c>
      <c r="R154" s="243">
        <v>1</v>
      </c>
      <c r="S154" s="243">
        <v>1</v>
      </c>
      <c r="T154" s="243">
        <v>1</v>
      </c>
      <c r="U154" s="243">
        <v>1</v>
      </c>
      <c r="V154" s="243">
        <v>1</v>
      </c>
      <c r="W154" s="243">
        <v>1</v>
      </c>
      <c r="X154" s="243">
        <v>1</v>
      </c>
      <c r="Y154" s="243">
        <v>1</v>
      </c>
      <c r="Z154" s="243">
        <v>1</v>
      </c>
      <c r="AA154" s="243">
        <v>1</v>
      </c>
      <c r="AB154">
        <v>1</v>
      </c>
      <c r="AC154">
        <v>1</v>
      </c>
      <c r="AD154">
        <v>1</v>
      </c>
      <c r="AE154">
        <v>1</v>
      </c>
      <c r="AF154">
        <v>1</v>
      </c>
      <c r="AG154">
        <v>1</v>
      </c>
      <c r="AH154">
        <v>1</v>
      </c>
      <c r="AI154">
        <v>1</v>
      </c>
      <c r="AJ154">
        <v>1</v>
      </c>
      <c r="AK154">
        <v>1</v>
      </c>
      <c r="AL154">
        <v>1</v>
      </c>
    </row>
    <row r="155" spans="1:38" s="4" customFormat="1">
      <c r="A155" s="281">
        <v>0.1</v>
      </c>
      <c r="B155" s="281">
        <v>10</v>
      </c>
      <c r="C155" s="281">
        <v>1</v>
      </c>
      <c r="D155" s="281">
        <v>1</v>
      </c>
      <c r="E155" s="281">
        <v>1</v>
      </c>
      <c r="F155" s="281">
        <v>1</v>
      </c>
      <c r="G155" s="281">
        <v>1</v>
      </c>
      <c r="H155" s="281">
        <v>1</v>
      </c>
      <c r="I155" s="281">
        <v>1</v>
      </c>
      <c r="J155" s="281">
        <v>1</v>
      </c>
      <c r="K155" s="282">
        <f>1-B$37</f>
        <v>0</v>
      </c>
      <c r="L155" s="282">
        <f t="shared" ref="L155:V155" si="10">1-C$37</f>
        <v>0</v>
      </c>
      <c r="M155" s="282">
        <f t="shared" si="10"/>
        <v>0</v>
      </c>
      <c r="N155" s="282">
        <f t="shared" si="10"/>
        <v>0</v>
      </c>
      <c r="O155" s="282">
        <f t="shared" si="10"/>
        <v>0</v>
      </c>
      <c r="P155" s="282">
        <f t="shared" si="10"/>
        <v>0</v>
      </c>
      <c r="Q155" s="282">
        <f t="shared" si="10"/>
        <v>0</v>
      </c>
      <c r="R155" s="282">
        <f t="shared" si="10"/>
        <v>0</v>
      </c>
      <c r="S155" s="282">
        <f t="shared" si="10"/>
        <v>0</v>
      </c>
      <c r="T155" s="282">
        <f t="shared" si="10"/>
        <v>0</v>
      </c>
      <c r="U155" s="282">
        <f t="shared" si="10"/>
        <v>0</v>
      </c>
      <c r="V155" s="282">
        <f t="shared" si="10"/>
        <v>0</v>
      </c>
      <c r="W155" s="281">
        <v>1</v>
      </c>
      <c r="X155" s="281">
        <v>1</v>
      </c>
      <c r="Y155" s="281">
        <v>1</v>
      </c>
      <c r="Z155" s="281">
        <v>1</v>
      </c>
      <c r="AA155" s="281">
        <v>1</v>
      </c>
      <c r="AB155" s="4">
        <v>1</v>
      </c>
      <c r="AC155" s="4">
        <v>1</v>
      </c>
      <c r="AD155" s="4">
        <v>1</v>
      </c>
      <c r="AE155" s="4">
        <v>1</v>
      </c>
      <c r="AF155" s="4">
        <v>1</v>
      </c>
      <c r="AG155" s="4">
        <v>1</v>
      </c>
      <c r="AH155" s="4">
        <v>1</v>
      </c>
      <c r="AI155" s="4">
        <v>1</v>
      </c>
      <c r="AJ155" s="4">
        <v>1</v>
      </c>
      <c r="AK155" s="4">
        <v>1</v>
      </c>
      <c r="AL155" s="4">
        <v>1</v>
      </c>
    </row>
    <row r="156" spans="1:38" s="4" customFormat="1">
      <c r="A156" s="281">
        <v>10</v>
      </c>
      <c r="B156" s="281">
        <v>20</v>
      </c>
      <c r="C156" s="281">
        <v>1</v>
      </c>
      <c r="D156" s="281">
        <v>1</v>
      </c>
      <c r="E156" s="281">
        <v>1</v>
      </c>
      <c r="F156" s="281">
        <v>1</v>
      </c>
      <c r="G156" s="281">
        <v>1</v>
      </c>
      <c r="H156" s="281">
        <v>1</v>
      </c>
      <c r="I156" s="281">
        <v>1</v>
      </c>
      <c r="J156" s="281">
        <v>1</v>
      </c>
      <c r="K156" s="4">
        <f>1-B$38</f>
        <v>0.27599388379204515</v>
      </c>
      <c r="L156" s="4">
        <f t="shared" ref="L156:V156" si="11">1-C$38</f>
        <v>0</v>
      </c>
      <c r="M156" s="4">
        <f t="shared" si="11"/>
        <v>0</v>
      </c>
      <c r="N156" s="4">
        <f t="shared" si="11"/>
        <v>0</v>
      </c>
      <c r="O156" s="4">
        <f t="shared" si="11"/>
        <v>0</v>
      </c>
      <c r="P156" s="4">
        <f t="shared" si="11"/>
        <v>0</v>
      </c>
      <c r="Q156" s="4">
        <f t="shared" si="11"/>
        <v>0</v>
      </c>
      <c r="R156" s="4">
        <f t="shared" si="11"/>
        <v>0</v>
      </c>
      <c r="S156" s="4">
        <f t="shared" si="11"/>
        <v>0</v>
      </c>
      <c r="T156" s="4">
        <f t="shared" si="11"/>
        <v>0</v>
      </c>
      <c r="U156" s="4">
        <f t="shared" si="11"/>
        <v>0</v>
      </c>
      <c r="V156" s="4">
        <f t="shared" si="11"/>
        <v>0</v>
      </c>
      <c r="W156" s="4">
        <v>1</v>
      </c>
      <c r="X156" s="4">
        <v>1</v>
      </c>
      <c r="Y156" s="4">
        <v>1</v>
      </c>
      <c r="Z156" s="4">
        <v>1</v>
      </c>
      <c r="AA156" s="4">
        <v>1</v>
      </c>
      <c r="AB156" s="4">
        <v>1</v>
      </c>
      <c r="AC156" s="4">
        <v>1</v>
      </c>
      <c r="AD156" s="4">
        <v>1</v>
      </c>
      <c r="AE156" s="4">
        <v>1</v>
      </c>
      <c r="AF156" s="4">
        <v>1</v>
      </c>
      <c r="AG156" s="4">
        <v>1</v>
      </c>
      <c r="AH156" s="4">
        <v>1</v>
      </c>
      <c r="AI156" s="4">
        <v>1</v>
      </c>
      <c r="AJ156" s="4">
        <v>1</v>
      </c>
      <c r="AK156" s="4">
        <v>1</v>
      </c>
      <c r="AL156" s="4">
        <v>1</v>
      </c>
    </row>
    <row r="157" spans="1:38">
      <c r="A157" s="243">
        <v>20</v>
      </c>
      <c r="B157" s="243">
        <v>30</v>
      </c>
      <c r="C157" s="243">
        <v>1</v>
      </c>
      <c r="D157" s="243">
        <v>1</v>
      </c>
      <c r="E157" s="243">
        <v>1</v>
      </c>
      <c r="F157" s="243">
        <v>1</v>
      </c>
      <c r="G157" s="243">
        <v>1</v>
      </c>
      <c r="H157" s="243">
        <v>1</v>
      </c>
      <c r="I157" s="243">
        <v>1</v>
      </c>
      <c r="J157" s="243">
        <v>1</v>
      </c>
      <c r="K157" s="238">
        <v>1</v>
      </c>
      <c r="L157" s="238">
        <v>1</v>
      </c>
      <c r="M157" s="238">
        <v>1</v>
      </c>
      <c r="N157" s="238">
        <v>1</v>
      </c>
      <c r="O157" s="238">
        <v>1</v>
      </c>
      <c r="P157" s="238">
        <v>1</v>
      </c>
      <c r="Q157" s="238">
        <v>1</v>
      </c>
      <c r="R157" s="238">
        <v>1</v>
      </c>
      <c r="S157" s="238">
        <v>1</v>
      </c>
      <c r="T157" s="238">
        <v>1</v>
      </c>
      <c r="U157" s="238">
        <v>1</v>
      </c>
      <c r="V157" s="238">
        <v>1</v>
      </c>
      <c r="W157" s="238">
        <v>1</v>
      </c>
      <c r="X157" s="238">
        <v>1</v>
      </c>
      <c r="Y157" s="243">
        <v>1</v>
      </c>
      <c r="Z157" s="243">
        <v>1</v>
      </c>
      <c r="AA157" s="243">
        <v>1</v>
      </c>
      <c r="AB157" s="243">
        <v>1</v>
      </c>
      <c r="AC157" s="243">
        <v>1</v>
      </c>
      <c r="AD157" s="243">
        <v>1</v>
      </c>
      <c r="AE157" s="243">
        <v>1</v>
      </c>
      <c r="AF157" s="243">
        <v>1</v>
      </c>
      <c r="AG157" s="243">
        <v>1</v>
      </c>
      <c r="AH157" s="243">
        <v>1</v>
      </c>
      <c r="AI157" s="243">
        <v>1</v>
      </c>
      <c r="AJ157" s="243">
        <v>1</v>
      </c>
      <c r="AK157" s="243">
        <v>1</v>
      </c>
      <c r="AL157" s="243">
        <v>1</v>
      </c>
    </row>
    <row r="158" spans="1:38" s="4" customFormat="1">
      <c r="A158" s="281">
        <v>30</v>
      </c>
      <c r="B158" s="281">
        <v>40</v>
      </c>
      <c r="C158" s="281">
        <v>1</v>
      </c>
      <c r="D158" s="281">
        <v>1</v>
      </c>
      <c r="E158" s="281">
        <v>1</v>
      </c>
      <c r="F158" s="281">
        <v>1</v>
      </c>
      <c r="G158" s="281">
        <v>1</v>
      </c>
      <c r="H158" s="281">
        <v>1</v>
      </c>
      <c r="I158" s="281">
        <v>1</v>
      </c>
      <c r="J158" s="281">
        <v>1</v>
      </c>
      <c r="K158" s="4">
        <f>1-B$39</f>
        <v>1</v>
      </c>
      <c r="L158" s="4">
        <f t="shared" ref="L158:V158" si="12">1-C$39</f>
        <v>0</v>
      </c>
      <c r="M158" s="4">
        <f t="shared" si="12"/>
        <v>0</v>
      </c>
      <c r="N158" s="4">
        <f t="shared" si="12"/>
        <v>0</v>
      </c>
      <c r="O158" s="4">
        <f t="shared" si="12"/>
        <v>0</v>
      </c>
      <c r="P158" s="4">
        <f t="shared" si="12"/>
        <v>0</v>
      </c>
      <c r="Q158" s="4">
        <f t="shared" si="12"/>
        <v>0</v>
      </c>
      <c r="R158" s="4">
        <f t="shared" si="12"/>
        <v>0</v>
      </c>
      <c r="S158" s="4">
        <f t="shared" si="12"/>
        <v>0</v>
      </c>
      <c r="T158" s="4">
        <f t="shared" si="12"/>
        <v>0</v>
      </c>
      <c r="U158" s="4">
        <f t="shared" si="12"/>
        <v>0</v>
      </c>
      <c r="V158" s="4">
        <f t="shared" si="12"/>
        <v>0.62257074667575507</v>
      </c>
      <c r="W158" s="4">
        <v>1</v>
      </c>
      <c r="X158" s="4">
        <v>1</v>
      </c>
      <c r="Y158" s="4">
        <v>1</v>
      </c>
      <c r="Z158" s="4">
        <v>1</v>
      </c>
      <c r="AA158" s="4">
        <v>1</v>
      </c>
      <c r="AB158" s="4">
        <v>1</v>
      </c>
      <c r="AC158" s="4">
        <v>1</v>
      </c>
      <c r="AD158" s="4">
        <v>1</v>
      </c>
      <c r="AE158" s="4">
        <v>1</v>
      </c>
      <c r="AF158" s="4">
        <v>1</v>
      </c>
      <c r="AG158" s="4">
        <v>1</v>
      </c>
      <c r="AH158" s="4">
        <v>1</v>
      </c>
      <c r="AI158" s="4">
        <v>1</v>
      </c>
      <c r="AJ158" s="4">
        <v>1</v>
      </c>
      <c r="AK158" s="4">
        <v>1</v>
      </c>
      <c r="AL158" s="4">
        <v>1</v>
      </c>
    </row>
    <row r="159" spans="1:38" s="4" customFormat="1">
      <c r="A159" s="281">
        <v>40</v>
      </c>
      <c r="B159" s="281">
        <v>50</v>
      </c>
      <c r="C159" s="281">
        <v>1</v>
      </c>
      <c r="D159" s="281">
        <v>1</v>
      </c>
      <c r="E159" s="281">
        <v>1</v>
      </c>
      <c r="F159" s="281">
        <v>1</v>
      </c>
      <c r="G159" s="281">
        <v>1</v>
      </c>
      <c r="H159" s="281">
        <v>1</v>
      </c>
      <c r="I159" s="281">
        <v>1</v>
      </c>
      <c r="J159" s="281">
        <v>1</v>
      </c>
      <c r="K159" s="4">
        <f>1-B$40</f>
        <v>1</v>
      </c>
      <c r="L159" s="4">
        <f t="shared" ref="L159:V159" si="13">1-C$40</f>
        <v>0</v>
      </c>
      <c r="M159" s="4">
        <f t="shared" si="13"/>
        <v>0</v>
      </c>
      <c r="N159" s="4">
        <f t="shared" si="13"/>
        <v>0</v>
      </c>
      <c r="O159" s="4">
        <f t="shared" si="13"/>
        <v>0</v>
      </c>
      <c r="P159" s="4">
        <f t="shared" si="13"/>
        <v>0</v>
      </c>
      <c r="Q159" s="4">
        <f t="shared" si="13"/>
        <v>0</v>
      </c>
      <c r="R159" s="4">
        <f t="shared" si="13"/>
        <v>0</v>
      </c>
      <c r="S159" s="4">
        <f t="shared" si="13"/>
        <v>0</v>
      </c>
      <c r="T159" s="4">
        <f t="shared" si="13"/>
        <v>0.20234505862646035</v>
      </c>
      <c r="U159" s="4">
        <f t="shared" si="13"/>
        <v>0.77169517884914829</v>
      </c>
      <c r="V159" s="4">
        <f t="shared" si="13"/>
        <v>1</v>
      </c>
      <c r="W159">
        <v>1</v>
      </c>
      <c r="X159">
        <v>1</v>
      </c>
      <c r="Y159">
        <v>1</v>
      </c>
      <c r="Z159">
        <v>1</v>
      </c>
      <c r="AA159">
        <v>1</v>
      </c>
      <c r="AB159">
        <v>1</v>
      </c>
      <c r="AC159">
        <v>1</v>
      </c>
      <c r="AD159">
        <v>1</v>
      </c>
      <c r="AE159">
        <v>1</v>
      </c>
      <c r="AF159">
        <v>1</v>
      </c>
      <c r="AG159">
        <v>1</v>
      </c>
      <c r="AH159">
        <v>1</v>
      </c>
      <c r="AI159">
        <v>1</v>
      </c>
      <c r="AJ159">
        <v>1</v>
      </c>
      <c r="AK159">
        <v>1</v>
      </c>
      <c r="AL159">
        <v>1</v>
      </c>
    </row>
    <row r="160" spans="1:38">
      <c r="A160" s="243">
        <v>50</v>
      </c>
      <c r="B160" s="243">
        <v>60</v>
      </c>
      <c r="C160" s="243">
        <v>1</v>
      </c>
      <c r="D160" s="243">
        <v>1</v>
      </c>
      <c r="E160" s="243">
        <v>1</v>
      </c>
      <c r="F160" s="243">
        <v>1</v>
      </c>
      <c r="G160" s="243">
        <v>1</v>
      </c>
      <c r="H160" s="243">
        <v>1</v>
      </c>
      <c r="I160" s="243">
        <v>1</v>
      </c>
      <c r="J160" s="243">
        <v>1</v>
      </c>
      <c r="K160" s="238">
        <v>1</v>
      </c>
      <c r="L160" s="238">
        <v>1</v>
      </c>
      <c r="M160" s="238">
        <v>1</v>
      </c>
      <c r="N160" s="238">
        <v>1</v>
      </c>
      <c r="O160" s="238">
        <v>1</v>
      </c>
      <c r="P160" s="238">
        <v>1</v>
      </c>
      <c r="Q160" s="238">
        <v>1</v>
      </c>
      <c r="R160" s="238">
        <v>1</v>
      </c>
      <c r="S160" s="238">
        <v>1</v>
      </c>
      <c r="T160" s="238">
        <v>1</v>
      </c>
      <c r="U160" s="238">
        <v>1</v>
      </c>
      <c r="V160" s="238">
        <v>1</v>
      </c>
      <c r="W160" s="243">
        <v>1</v>
      </c>
      <c r="X160" s="243">
        <v>1</v>
      </c>
      <c r="Y160" s="243">
        <v>1</v>
      </c>
      <c r="Z160" s="243">
        <v>1</v>
      </c>
      <c r="AA160" s="243">
        <v>1</v>
      </c>
      <c r="AB160" s="243">
        <v>1</v>
      </c>
      <c r="AC160" s="243">
        <v>1</v>
      </c>
      <c r="AD160" s="243">
        <v>1</v>
      </c>
      <c r="AE160" s="243">
        <v>1</v>
      </c>
      <c r="AF160" s="243">
        <v>1</v>
      </c>
      <c r="AG160" s="243">
        <v>1</v>
      </c>
      <c r="AH160" s="243">
        <v>1</v>
      </c>
      <c r="AI160" s="243">
        <v>1</v>
      </c>
      <c r="AJ160" s="243">
        <v>1</v>
      </c>
      <c r="AK160" s="243">
        <v>1</v>
      </c>
      <c r="AL160" s="243">
        <v>1</v>
      </c>
    </row>
    <row r="161" spans="1:38">
      <c r="A161" s="243">
        <v>60</v>
      </c>
      <c r="B161" s="243">
        <v>70</v>
      </c>
      <c r="C161" s="243">
        <v>1</v>
      </c>
      <c r="D161" s="243">
        <v>1</v>
      </c>
      <c r="E161" s="243">
        <v>1</v>
      </c>
      <c r="F161" s="243">
        <v>1</v>
      </c>
      <c r="G161" s="243">
        <v>1</v>
      </c>
      <c r="H161" s="243">
        <v>1</v>
      </c>
      <c r="I161" s="243">
        <v>1</v>
      </c>
      <c r="J161" s="243">
        <v>1</v>
      </c>
      <c r="K161" s="238">
        <v>1</v>
      </c>
      <c r="L161" s="238">
        <v>1</v>
      </c>
      <c r="M161" s="238">
        <v>1</v>
      </c>
      <c r="N161" s="238">
        <v>1</v>
      </c>
      <c r="O161" s="238">
        <v>1</v>
      </c>
      <c r="P161" s="238">
        <v>1</v>
      </c>
      <c r="Q161" s="238">
        <v>1</v>
      </c>
      <c r="R161" s="238">
        <v>1</v>
      </c>
      <c r="S161" s="238">
        <v>1</v>
      </c>
      <c r="T161" s="238">
        <v>1</v>
      </c>
      <c r="U161" s="238">
        <v>1</v>
      </c>
      <c r="V161" s="238">
        <v>1</v>
      </c>
      <c r="W161" s="243">
        <v>1</v>
      </c>
      <c r="X161" s="243">
        <v>1</v>
      </c>
      <c r="Y161" s="243">
        <v>1</v>
      </c>
      <c r="Z161" s="243">
        <v>1</v>
      </c>
      <c r="AA161" s="243">
        <v>1</v>
      </c>
      <c r="AB161" s="243">
        <v>1</v>
      </c>
      <c r="AC161" s="243">
        <v>1</v>
      </c>
      <c r="AD161" s="243">
        <v>1</v>
      </c>
      <c r="AE161" s="243">
        <v>1</v>
      </c>
      <c r="AF161" s="243">
        <v>1</v>
      </c>
      <c r="AG161" s="243">
        <v>1</v>
      </c>
      <c r="AH161" s="243">
        <v>1</v>
      </c>
      <c r="AI161" s="243">
        <v>1</v>
      </c>
      <c r="AJ161" s="243">
        <v>1</v>
      </c>
      <c r="AK161" s="243">
        <v>1</v>
      </c>
      <c r="AL161" s="243">
        <v>1</v>
      </c>
    </row>
    <row r="162" spans="1:38">
      <c r="A162" s="243">
        <v>70</v>
      </c>
      <c r="B162" s="243">
        <v>80</v>
      </c>
      <c r="C162" s="243">
        <v>1</v>
      </c>
      <c r="D162" s="243">
        <v>1</v>
      </c>
      <c r="E162" s="243">
        <v>1</v>
      </c>
      <c r="F162" s="243">
        <v>1</v>
      </c>
      <c r="G162" s="243">
        <v>1</v>
      </c>
      <c r="H162" s="243">
        <v>1</v>
      </c>
      <c r="I162" s="243">
        <v>1</v>
      </c>
      <c r="J162" s="243">
        <v>1</v>
      </c>
      <c r="K162" s="238">
        <v>1</v>
      </c>
      <c r="L162" s="238">
        <v>1</v>
      </c>
      <c r="M162" s="238">
        <v>1</v>
      </c>
      <c r="N162" s="238">
        <v>1</v>
      </c>
      <c r="O162" s="238">
        <v>1</v>
      </c>
      <c r="P162" s="238">
        <v>1</v>
      </c>
      <c r="Q162" s="238">
        <v>1</v>
      </c>
      <c r="R162" s="238">
        <v>1</v>
      </c>
      <c r="S162" s="238">
        <v>1</v>
      </c>
      <c r="T162" s="238">
        <v>1</v>
      </c>
      <c r="U162" s="238">
        <v>1</v>
      </c>
      <c r="V162" s="238">
        <v>1</v>
      </c>
      <c r="W162" s="243">
        <v>1</v>
      </c>
      <c r="X162" s="243">
        <v>1</v>
      </c>
      <c r="Y162" s="243">
        <v>1</v>
      </c>
      <c r="Z162" s="243">
        <v>1</v>
      </c>
      <c r="AA162" s="243">
        <v>1</v>
      </c>
      <c r="AB162" s="243">
        <v>1</v>
      </c>
      <c r="AC162" s="243">
        <v>1</v>
      </c>
      <c r="AD162" s="243">
        <v>1</v>
      </c>
      <c r="AE162" s="243">
        <v>1</v>
      </c>
      <c r="AF162" s="243">
        <v>1</v>
      </c>
      <c r="AG162" s="243">
        <v>1</v>
      </c>
      <c r="AH162" s="243">
        <v>1</v>
      </c>
      <c r="AI162" s="243">
        <v>1</v>
      </c>
      <c r="AJ162" s="243">
        <v>1</v>
      </c>
      <c r="AK162" s="243">
        <v>1</v>
      </c>
      <c r="AL162" s="243">
        <v>1</v>
      </c>
    </row>
    <row r="163" spans="1:38">
      <c r="A163" s="243">
        <v>80</v>
      </c>
      <c r="B163" s="243">
        <v>90</v>
      </c>
      <c r="C163" s="243">
        <v>1</v>
      </c>
      <c r="D163" s="243">
        <v>1</v>
      </c>
      <c r="E163" s="243">
        <v>1</v>
      </c>
      <c r="F163" s="243">
        <v>1</v>
      </c>
      <c r="G163" s="243">
        <v>1</v>
      </c>
      <c r="H163" s="243">
        <v>1</v>
      </c>
      <c r="I163" s="243">
        <v>1</v>
      </c>
      <c r="J163" s="243">
        <v>1</v>
      </c>
      <c r="K163" s="238">
        <v>1</v>
      </c>
      <c r="L163" s="238">
        <v>1</v>
      </c>
      <c r="M163" s="238">
        <v>1</v>
      </c>
      <c r="N163" s="238">
        <v>1</v>
      </c>
      <c r="O163" s="238">
        <v>1</v>
      </c>
      <c r="P163" s="238">
        <v>1</v>
      </c>
      <c r="Q163" s="238">
        <v>1</v>
      </c>
      <c r="R163" s="238">
        <v>1</v>
      </c>
      <c r="S163" s="238">
        <v>1</v>
      </c>
      <c r="T163" s="238">
        <v>1</v>
      </c>
      <c r="U163" s="238">
        <v>1</v>
      </c>
      <c r="V163" s="238">
        <v>1</v>
      </c>
      <c r="W163" s="243">
        <v>1</v>
      </c>
      <c r="X163" s="243">
        <v>1</v>
      </c>
      <c r="Y163" s="243">
        <v>1</v>
      </c>
      <c r="Z163" s="243">
        <v>1</v>
      </c>
      <c r="AA163" s="243">
        <v>1</v>
      </c>
      <c r="AB163" s="243">
        <v>1</v>
      </c>
      <c r="AC163" s="243">
        <v>1</v>
      </c>
      <c r="AD163" s="243">
        <v>1</v>
      </c>
      <c r="AE163" s="243">
        <v>1</v>
      </c>
      <c r="AF163" s="243">
        <v>1</v>
      </c>
      <c r="AG163" s="243">
        <v>1</v>
      </c>
      <c r="AH163" s="243">
        <v>1</v>
      </c>
      <c r="AI163" s="243">
        <v>1</v>
      </c>
      <c r="AJ163" s="243">
        <v>1</v>
      </c>
      <c r="AK163" s="243">
        <v>1</v>
      </c>
      <c r="AL163" s="243">
        <v>1</v>
      </c>
    </row>
    <row r="164" spans="1:38" s="4" customFormat="1">
      <c r="A164" s="281">
        <v>90</v>
      </c>
      <c r="B164" s="281">
        <v>100</v>
      </c>
      <c r="C164" s="281">
        <v>1</v>
      </c>
      <c r="D164" s="281">
        <v>1</v>
      </c>
      <c r="E164" s="281">
        <v>1</v>
      </c>
      <c r="F164" s="281">
        <v>1</v>
      </c>
      <c r="G164" s="281">
        <v>1</v>
      </c>
      <c r="H164" s="281">
        <v>1</v>
      </c>
      <c r="I164" s="281">
        <v>1</v>
      </c>
      <c r="J164" s="281">
        <v>1</v>
      </c>
      <c r="K164" s="4">
        <f>1-B$41</f>
        <v>1</v>
      </c>
      <c r="L164" s="4">
        <f t="shared" ref="L164:V164" si="14">1-C$41</f>
        <v>0.92698907956318033</v>
      </c>
      <c r="M164" s="4">
        <f t="shared" si="14"/>
        <v>0.83578947368421064</v>
      </c>
      <c r="N164" s="4">
        <f t="shared" si="14"/>
        <v>0.34437932871603594</v>
      </c>
      <c r="O164" s="4">
        <f t="shared" si="14"/>
        <v>0</v>
      </c>
      <c r="P164" s="4">
        <f t="shared" si="14"/>
        <v>0</v>
      </c>
      <c r="Q164" s="4">
        <f t="shared" si="14"/>
        <v>0</v>
      </c>
      <c r="R164" s="4">
        <f t="shared" si="14"/>
        <v>0.29411764705882537</v>
      </c>
      <c r="S164" s="4">
        <f t="shared" si="14"/>
        <v>0.85550510783200728</v>
      </c>
      <c r="T164" s="4">
        <f t="shared" si="14"/>
        <v>1</v>
      </c>
      <c r="U164" s="4">
        <f t="shared" si="14"/>
        <v>1</v>
      </c>
      <c r="V164" s="4">
        <f t="shared" si="14"/>
        <v>1</v>
      </c>
      <c r="W164" s="4">
        <v>1</v>
      </c>
      <c r="X164" s="4">
        <v>1</v>
      </c>
      <c r="Y164" s="4">
        <v>1</v>
      </c>
      <c r="Z164" s="4">
        <v>1</v>
      </c>
      <c r="AA164" s="4">
        <v>1</v>
      </c>
      <c r="AB164" s="4">
        <v>1</v>
      </c>
      <c r="AC164" s="4">
        <v>1</v>
      </c>
      <c r="AD164" s="4">
        <v>1</v>
      </c>
      <c r="AE164" s="4">
        <v>1</v>
      </c>
      <c r="AF164" s="4">
        <v>1</v>
      </c>
      <c r="AG164" s="4">
        <v>1</v>
      </c>
      <c r="AH164" s="4">
        <v>1</v>
      </c>
      <c r="AI164" s="4">
        <v>1</v>
      </c>
      <c r="AJ164" s="4">
        <v>1</v>
      </c>
      <c r="AK164" s="4">
        <v>1</v>
      </c>
      <c r="AL164" s="4">
        <v>1</v>
      </c>
    </row>
    <row r="165" spans="1:38">
      <c r="A165" s="243">
        <v>100</v>
      </c>
      <c r="B165" s="243">
        <v>150</v>
      </c>
      <c r="C165" s="243">
        <v>1</v>
      </c>
      <c r="D165" s="243">
        <v>1</v>
      </c>
      <c r="E165" s="243">
        <v>1</v>
      </c>
      <c r="F165" s="243">
        <v>1</v>
      </c>
      <c r="G165" s="243">
        <v>1</v>
      </c>
      <c r="H165" s="243">
        <v>1</v>
      </c>
      <c r="I165" s="243">
        <v>1</v>
      </c>
      <c r="J165" s="243">
        <v>1</v>
      </c>
      <c r="K165" s="243">
        <v>1</v>
      </c>
      <c r="L165" s="243">
        <v>1</v>
      </c>
      <c r="M165" s="243">
        <v>1</v>
      </c>
      <c r="N165" s="243">
        <v>1</v>
      </c>
      <c r="O165" s="243">
        <v>1</v>
      </c>
      <c r="P165" s="243">
        <v>1</v>
      </c>
      <c r="Q165" s="243">
        <v>1</v>
      </c>
      <c r="R165" s="243">
        <v>1</v>
      </c>
      <c r="S165" s="243">
        <v>1</v>
      </c>
      <c r="T165" s="243">
        <v>1</v>
      </c>
      <c r="U165" s="243">
        <v>1</v>
      </c>
      <c r="V165" s="243">
        <v>1</v>
      </c>
      <c r="W165" s="243">
        <v>1</v>
      </c>
      <c r="X165" s="243">
        <v>1</v>
      </c>
      <c r="Y165" s="243">
        <v>1</v>
      </c>
      <c r="Z165" s="243">
        <v>1</v>
      </c>
      <c r="AA165" s="243">
        <v>1</v>
      </c>
      <c r="AB165" s="243">
        <v>1</v>
      </c>
      <c r="AC165" s="243">
        <v>1</v>
      </c>
      <c r="AD165" s="243">
        <v>1</v>
      </c>
      <c r="AE165" s="243">
        <v>1</v>
      </c>
      <c r="AF165" s="243">
        <v>1</v>
      </c>
      <c r="AG165" s="243">
        <v>1</v>
      </c>
      <c r="AH165" s="243">
        <v>1</v>
      </c>
      <c r="AI165" s="243">
        <v>1</v>
      </c>
      <c r="AJ165" s="243">
        <v>1</v>
      </c>
      <c r="AK165" s="243">
        <v>1</v>
      </c>
      <c r="AL165" s="243">
        <v>1</v>
      </c>
    </row>
    <row r="166" spans="1:38">
      <c r="A166" s="243">
        <v>150</v>
      </c>
      <c r="B166" s="243">
        <v>200</v>
      </c>
      <c r="C166" s="243">
        <v>1</v>
      </c>
      <c r="D166" s="243">
        <v>1</v>
      </c>
      <c r="E166" s="243">
        <v>1</v>
      </c>
      <c r="F166" s="243">
        <v>1</v>
      </c>
      <c r="G166" s="243">
        <v>1</v>
      </c>
      <c r="H166" s="243">
        <v>1</v>
      </c>
      <c r="I166" s="243">
        <v>1</v>
      </c>
      <c r="J166" s="243">
        <v>1</v>
      </c>
      <c r="K166" s="243">
        <v>1</v>
      </c>
      <c r="L166" s="243">
        <v>1</v>
      </c>
      <c r="M166" s="243">
        <v>1</v>
      </c>
      <c r="N166" s="243">
        <v>1</v>
      </c>
      <c r="O166" s="243">
        <v>1</v>
      </c>
      <c r="P166" s="243">
        <v>1</v>
      </c>
      <c r="Q166" s="243">
        <v>1</v>
      </c>
      <c r="R166" s="243">
        <v>1</v>
      </c>
      <c r="S166" s="243">
        <v>1</v>
      </c>
      <c r="T166" s="243">
        <v>1</v>
      </c>
      <c r="U166" s="243">
        <v>1</v>
      </c>
      <c r="V166" s="243">
        <v>1</v>
      </c>
      <c r="W166" s="243">
        <v>1</v>
      </c>
      <c r="X166" s="243">
        <v>1</v>
      </c>
      <c r="Y166" s="243">
        <v>1</v>
      </c>
      <c r="Z166" s="243">
        <v>1</v>
      </c>
      <c r="AA166" s="243">
        <v>1</v>
      </c>
      <c r="AB166" s="243">
        <v>1</v>
      </c>
      <c r="AC166" s="243">
        <v>1</v>
      </c>
      <c r="AD166" s="243">
        <v>1</v>
      </c>
      <c r="AE166" s="243">
        <v>1</v>
      </c>
      <c r="AF166" s="243">
        <v>1</v>
      </c>
      <c r="AG166" s="243">
        <v>1</v>
      </c>
      <c r="AH166" s="243">
        <v>1</v>
      </c>
      <c r="AI166" s="243">
        <v>1</v>
      </c>
      <c r="AJ166" s="243">
        <v>1</v>
      </c>
      <c r="AK166" s="243">
        <v>1</v>
      </c>
      <c r="AL166" s="243">
        <v>1</v>
      </c>
    </row>
    <row r="167" spans="1:38">
      <c r="A167" s="243">
        <v>200</v>
      </c>
      <c r="B167" s="243">
        <v>250</v>
      </c>
      <c r="C167" s="243">
        <v>1</v>
      </c>
      <c r="D167" s="243">
        <v>1</v>
      </c>
      <c r="E167" s="243">
        <v>1</v>
      </c>
      <c r="F167" s="243">
        <v>1</v>
      </c>
      <c r="G167" s="243">
        <v>1</v>
      </c>
      <c r="H167" s="243">
        <v>1</v>
      </c>
      <c r="I167" s="243">
        <v>1</v>
      </c>
      <c r="J167" s="243">
        <v>1</v>
      </c>
      <c r="K167" s="243">
        <v>1</v>
      </c>
      <c r="L167" s="243">
        <v>1</v>
      </c>
      <c r="M167" s="243">
        <v>1</v>
      </c>
      <c r="N167" s="243">
        <v>1</v>
      </c>
      <c r="O167" s="243">
        <v>1</v>
      </c>
      <c r="P167" s="243">
        <v>1</v>
      </c>
      <c r="Q167" s="243">
        <v>1</v>
      </c>
      <c r="R167" s="243">
        <v>1</v>
      </c>
      <c r="S167" s="243">
        <v>1</v>
      </c>
      <c r="T167" s="243">
        <v>1</v>
      </c>
      <c r="U167" s="243">
        <v>1</v>
      </c>
      <c r="V167" s="243">
        <v>1</v>
      </c>
      <c r="W167" s="243">
        <v>1</v>
      </c>
      <c r="X167" s="243">
        <v>1</v>
      </c>
      <c r="Y167" s="243">
        <v>1</v>
      </c>
      <c r="Z167" s="243">
        <v>1</v>
      </c>
      <c r="AA167" s="243">
        <v>1</v>
      </c>
      <c r="AB167" s="243">
        <v>1</v>
      </c>
      <c r="AC167" s="243">
        <v>1</v>
      </c>
      <c r="AD167" s="243">
        <v>1</v>
      </c>
      <c r="AE167" s="243">
        <v>1</v>
      </c>
      <c r="AF167" s="243">
        <v>1</v>
      </c>
      <c r="AG167" s="243">
        <v>1</v>
      </c>
      <c r="AH167" s="243">
        <v>1</v>
      </c>
      <c r="AI167" s="243">
        <v>1</v>
      </c>
      <c r="AJ167" s="243">
        <v>1</v>
      </c>
      <c r="AK167" s="243">
        <v>1</v>
      </c>
      <c r="AL167" s="243">
        <v>1</v>
      </c>
    </row>
    <row r="168" spans="1:38">
      <c r="A168" s="243">
        <v>250</v>
      </c>
      <c r="B168" s="243">
        <v>300</v>
      </c>
      <c r="C168" s="243">
        <v>1</v>
      </c>
      <c r="D168" s="243">
        <v>1</v>
      </c>
      <c r="E168" s="243">
        <v>1</v>
      </c>
      <c r="F168" s="243">
        <v>1</v>
      </c>
      <c r="G168" s="243">
        <v>1</v>
      </c>
      <c r="H168" s="243">
        <v>1</v>
      </c>
      <c r="I168" s="243">
        <v>1</v>
      </c>
      <c r="J168" s="243">
        <v>1</v>
      </c>
      <c r="K168" s="243">
        <v>1</v>
      </c>
      <c r="L168" s="243">
        <v>1</v>
      </c>
      <c r="M168" s="243">
        <v>1</v>
      </c>
      <c r="N168" s="243">
        <v>1</v>
      </c>
      <c r="O168" s="243">
        <v>1</v>
      </c>
      <c r="P168" s="243">
        <v>1</v>
      </c>
      <c r="Q168" s="243">
        <v>1</v>
      </c>
      <c r="R168" s="243">
        <v>1</v>
      </c>
      <c r="S168" s="243">
        <v>1</v>
      </c>
      <c r="T168" s="243">
        <v>1</v>
      </c>
      <c r="U168" s="243">
        <v>1</v>
      </c>
      <c r="V168" s="243">
        <v>1</v>
      </c>
      <c r="W168" s="243">
        <v>1</v>
      </c>
      <c r="X168" s="243">
        <v>1</v>
      </c>
      <c r="Y168" s="243">
        <v>1</v>
      </c>
      <c r="Z168" s="243">
        <v>1</v>
      </c>
      <c r="AA168" s="243">
        <v>1</v>
      </c>
      <c r="AB168" s="243">
        <v>1</v>
      </c>
      <c r="AC168" s="243">
        <v>1</v>
      </c>
      <c r="AD168" s="243">
        <v>1</v>
      </c>
      <c r="AE168" s="243">
        <v>1</v>
      </c>
      <c r="AF168" s="243">
        <v>1</v>
      </c>
      <c r="AG168" s="243">
        <v>1</v>
      </c>
      <c r="AH168" s="243">
        <v>1</v>
      </c>
      <c r="AI168" s="243">
        <v>1</v>
      </c>
      <c r="AJ168" s="243">
        <v>1</v>
      </c>
      <c r="AK168" s="243">
        <v>1</v>
      </c>
      <c r="AL168" s="243">
        <v>1</v>
      </c>
    </row>
    <row r="169" spans="1:38">
      <c r="A169" s="243">
        <v>300</v>
      </c>
      <c r="B169" s="243">
        <v>350</v>
      </c>
      <c r="C169" s="243">
        <v>1</v>
      </c>
      <c r="D169" s="243">
        <v>1</v>
      </c>
      <c r="E169" s="243">
        <v>1</v>
      </c>
      <c r="F169" s="243">
        <v>1</v>
      </c>
      <c r="G169" s="243">
        <v>1</v>
      </c>
      <c r="H169" s="243">
        <v>1</v>
      </c>
      <c r="I169" s="243">
        <v>1</v>
      </c>
      <c r="J169" s="243">
        <v>1</v>
      </c>
      <c r="K169" s="243">
        <v>1</v>
      </c>
      <c r="L169" s="243">
        <v>1</v>
      </c>
      <c r="M169" s="243">
        <v>1</v>
      </c>
      <c r="N169" s="243">
        <v>1</v>
      </c>
      <c r="O169" s="243">
        <v>1</v>
      </c>
      <c r="P169" s="243">
        <v>1</v>
      </c>
      <c r="Q169" s="243">
        <v>1</v>
      </c>
      <c r="R169" s="243">
        <v>1</v>
      </c>
      <c r="S169" s="243">
        <v>1</v>
      </c>
      <c r="T169" s="243">
        <v>1</v>
      </c>
      <c r="U169" s="243">
        <v>1</v>
      </c>
      <c r="V169" s="243">
        <v>1</v>
      </c>
      <c r="W169" s="243">
        <v>1</v>
      </c>
      <c r="X169" s="243">
        <v>1</v>
      </c>
      <c r="Y169" s="243">
        <v>1</v>
      </c>
      <c r="Z169" s="243">
        <v>1</v>
      </c>
      <c r="AA169" s="243">
        <v>1</v>
      </c>
      <c r="AB169" s="243">
        <v>1</v>
      </c>
      <c r="AC169" s="243">
        <v>1</v>
      </c>
      <c r="AD169" s="243">
        <v>1</v>
      </c>
      <c r="AE169" s="243">
        <v>1</v>
      </c>
      <c r="AF169" s="243">
        <v>1</v>
      </c>
      <c r="AG169" s="243">
        <v>1</v>
      </c>
      <c r="AH169" s="243">
        <v>1</v>
      </c>
      <c r="AI169" s="243">
        <v>1</v>
      </c>
      <c r="AJ169" s="243">
        <v>1</v>
      </c>
      <c r="AK169" s="243">
        <v>1</v>
      </c>
      <c r="AL169" s="243">
        <v>1</v>
      </c>
    </row>
    <row r="170" spans="1:38">
      <c r="A170" s="243">
        <v>350</v>
      </c>
      <c r="B170" s="243">
        <v>400</v>
      </c>
      <c r="C170" s="243">
        <v>1</v>
      </c>
      <c r="D170" s="243">
        <v>1</v>
      </c>
      <c r="E170" s="243">
        <v>1</v>
      </c>
      <c r="F170" s="243">
        <v>1</v>
      </c>
      <c r="G170" s="243">
        <v>1</v>
      </c>
      <c r="H170" s="243">
        <v>1</v>
      </c>
      <c r="I170" s="243">
        <v>1</v>
      </c>
      <c r="J170" s="243">
        <v>1</v>
      </c>
      <c r="K170" s="243">
        <v>1</v>
      </c>
      <c r="L170" s="243">
        <v>1</v>
      </c>
      <c r="M170" s="243">
        <v>1</v>
      </c>
      <c r="N170" s="243">
        <v>1</v>
      </c>
      <c r="O170" s="243">
        <v>1</v>
      </c>
      <c r="P170" s="243">
        <v>1</v>
      </c>
      <c r="Q170" s="243">
        <v>1</v>
      </c>
      <c r="R170" s="243">
        <v>1</v>
      </c>
      <c r="S170" s="243">
        <v>1</v>
      </c>
      <c r="T170" s="243">
        <v>1</v>
      </c>
      <c r="U170" s="243">
        <v>1</v>
      </c>
      <c r="V170" s="243">
        <v>1</v>
      </c>
      <c r="W170" s="243">
        <v>1</v>
      </c>
      <c r="X170" s="243">
        <v>1</v>
      </c>
      <c r="Y170" s="243">
        <v>1</v>
      </c>
      <c r="Z170" s="243">
        <v>1</v>
      </c>
      <c r="AA170" s="243">
        <v>1</v>
      </c>
      <c r="AB170" s="243">
        <v>1</v>
      </c>
      <c r="AC170" s="243">
        <v>1</v>
      </c>
      <c r="AD170" s="243">
        <v>1</v>
      </c>
      <c r="AE170" s="243">
        <v>1</v>
      </c>
      <c r="AF170" s="243">
        <v>1</v>
      </c>
      <c r="AG170" s="243">
        <v>1</v>
      </c>
      <c r="AH170" s="243">
        <v>1</v>
      </c>
      <c r="AI170" s="243">
        <v>1</v>
      </c>
      <c r="AJ170" s="243">
        <v>1</v>
      </c>
      <c r="AK170" s="243">
        <v>1</v>
      </c>
      <c r="AL170" s="243">
        <v>1</v>
      </c>
    </row>
    <row r="171" spans="1:38">
      <c r="A171" s="243">
        <v>400</v>
      </c>
      <c r="B171" s="243">
        <v>450</v>
      </c>
      <c r="C171" s="243">
        <v>1</v>
      </c>
      <c r="D171" s="243">
        <v>1</v>
      </c>
      <c r="E171" s="243">
        <v>1</v>
      </c>
      <c r="F171" s="243">
        <v>1</v>
      </c>
      <c r="G171" s="243">
        <v>1</v>
      </c>
      <c r="H171" s="243">
        <v>1</v>
      </c>
      <c r="I171" s="243">
        <v>1</v>
      </c>
      <c r="J171" s="243">
        <v>1</v>
      </c>
      <c r="K171" s="243">
        <v>1</v>
      </c>
      <c r="L171" s="243">
        <v>1</v>
      </c>
      <c r="M171" s="243">
        <v>1</v>
      </c>
      <c r="N171" s="243">
        <v>1</v>
      </c>
      <c r="O171" s="243">
        <v>1</v>
      </c>
      <c r="P171" s="243">
        <v>1</v>
      </c>
      <c r="Q171" s="243">
        <v>1</v>
      </c>
      <c r="R171" s="243">
        <v>1</v>
      </c>
      <c r="S171" s="243">
        <v>1</v>
      </c>
      <c r="T171" s="243">
        <v>1</v>
      </c>
      <c r="U171" s="243">
        <v>1</v>
      </c>
      <c r="V171" s="243">
        <v>1</v>
      </c>
      <c r="W171" s="243">
        <v>1</v>
      </c>
      <c r="X171" s="243">
        <v>1</v>
      </c>
      <c r="Y171" s="243">
        <v>1</v>
      </c>
      <c r="Z171" s="243">
        <v>1</v>
      </c>
      <c r="AA171" s="243">
        <v>1</v>
      </c>
      <c r="AB171" s="243">
        <v>1</v>
      </c>
      <c r="AC171" s="243">
        <v>1</v>
      </c>
      <c r="AD171" s="243">
        <v>1</v>
      </c>
      <c r="AE171" s="243">
        <v>1</v>
      </c>
      <c r="AF171" s="243">
        <v>1</v>
      </c>
      <c r="AG171" s="243">
        <v>1</v>
      </c>
      <c r="AH171" s="243">
        <v>1</v>
      </c>
      <c r="AI171" s="243">
        <v>1</v>
      </c>
      <c r="AJ171" s="243">
        <v>1</v>
      </c>
      <c r="AK171" s="243">
        <v>1</v>
      </c>
      <c r="AL171" s="243">
        <v>1</v>
      </c>
    </row>
    <row r="172" spans="1:38">
      <c r="A172" s="243">
        <v>450</v>
      </c>
      <c r="B172" s="243">
        <v>500</v>
      </c>
      <c r="C172" s="243">
        <v>1</v>
      </c>
      <c r="D172" s="243">
        <v>1</v>
      </c>
      <c r="E172" s="243">
        <v>1</v>
      </c>
      <c r="F172" s="243">
        <v>1</v>
      </c>
      <c r="G172" s="243">
        <v>1</v>
      </c>
      <c r="H172" s="243">
        <v>1</v>
      </c>
      <c r="I172" s="243">
        <v>1</v>
      </c>
      <c r="J172" s="243">
        <v>1</v>
      </c>
      <c r="K172" s="243">
        <v>1</v>
      </c>
      <c r="L172" s="243">
        <v>1</v>
      </c>
      <c r="M172" s="243">
        <v>1</v>
      </c>
      <c r="N172" s="243">
        <v>1</v>
      </c>
      <c r="O172" s="243">
        <v>1</v>
      </c>
      <c r="P172" s="243">
        <v>1</v>
      </c>
      <c r="Q172" s="243">
        <v>1</v>
      </c>
      <c r="R172" s="243">
        <v>1</v>
      </c>
      <c r="S172" s="243">
        <v>1</v>
      </c>
      <c r="T172" s="243">
        <v>1</v>
      </c>
      <c r="U172" s="243">
        <v>1</v>
      </c>
      <c r="V172" s="243">
        <v>1</v>
      </c>
      <c r="W172" s="243">
        <v>1</v>
      </c>
      <c r="X172" s="243">
        <v>1</v>
      </c>
      <c r="Y172" s="243">
        <v>1</v>
      </c>
      <c r="Z172" s="243">
        <v>1</v>
      </c>
      <c r="AA172" s="243">
        <v>1</v>
      </c>
      <c r="AB172" s="243">
        <v>1</v>
      </c>
      <c r="AC172" s="243">
        <v>1</v>
      </c>
      <c r="AD172" s="243">
        <v>1</v>
      </c>
      <c r="AE172" s="243">
        <v>1</v>
      </c>
      <c r="AF172" s="243">
        <v>1</v>
      </c>
      <c r="AG172" s="243">
        <v>1</v>
      </c>
      <c r="AH172" s="243">
        <v>1</v>
      </c>
      <c r="AI172" s="243">
        <v>1</v>
      </c>
      <c r="AJ172" s="243">
        <v>1</v>
      </c>
      <c r="AK172" s="243">
        <v>1</v>
      </c>
      <c r="AL172" s="243">
        <v>1</v>
      </c>
    </row>
    <row r="173" spans="1:38">
      <c r="A173" s="243">
        <v>500</v>
      </c>
      <c r="B173" s="243">
        <v>550</v>
      </c>
      <c r="C173" s="243">
        <v>1</v>
      </c>
      <c r="D173" s="243">
        <v>1</v>
      </c>
      <c r="E173" s="243">
        <v>1</v>
      </c>
      <c r="F173" s="243">
        <v>1</v>
      </c>
      <c r="G173" s="243">
        <v>1</v>
      </c>
      <c r="H173" s="243">
        <v>1</v>
      </c>
      <c r="I173" s="243">
        <v>1</v>
      </c>
      <c r="J173" s="243">
        <v>1</v>
      </c>
      <c r="K173" s="243">
        <v>1</v>
      </c>
      <c r="L173" s="243">
        <v>1</v>
      </c>
      <c r="M173" s="243">
        <v>1</v>
      </c>
      <c r="N173" s="243">
        <v>1</v>
      </c>
      <c r="O173" s="243">
        <v>1</v>
      </c>
      <c r="P173" s="243">
        <v>1</v>
      </c>
      <c r="Q173" s="243">
        <v>1</v>
      </c>
      <c r="R173" s="243">
        <v>1</v>
      </c>
      <c r="S173" s="243">
        <v>1</v>
      </c>
      <c r="T173" s="243">
        <v>1</v>
      </c>
      <c r="U173" s="243">
        <v>1</v>
      </c>
      <c r="V173" s="243">
        <v>1</v>
      </c>
      <c r="W173" s="243">
        <v>1</v>
      </c>
      <c r="X173" s="243">
        <v>1</v>
      </c>
      <c r="Y173" s="243">
        <v>1</v>
      </c>
      <c r="Z173" s="243">
        <v>1</v>
      </c>
      <c r="AA173" s="243">
        <v>1</v>
      </c>
      <c r="AB173" s="243">
        <v>1</v>
      </c>
      <c r="AC173" s="243">
        <v>1</v>
      </c>
      <c r="AD173" s="243">
        <v>1</v>
      </c>
      <c r="AE173" s="243">
        <v>1</v>
      </c>
      <c r="AF173" s="243">
        <v>1</v>
      </c>
      <c r="AG173" s="243">
        <v>1</v>
      </c>
      <c r="AH173" s="243">
        <v>1</v>
      </c>
      <c r="AI173" s="243">
        <v>1</v>
      </c>
      <c r="AJ173" s="243">
        <v>1</v>
      </c>
      <c r="AK173" s="243">
        <v>1</v>
      </c>
      <c r="AL173" s="243">
        <v>1</v>
      </c>
    </row>
    <row r="174" spans="1:38">
      <c r="A174" s="243">
        <v>550</v>
      </c>
      <c r="B174" s="243">
        <v>600</v>
      </c>
      <c r="C174" s="243">
        <v>1</v>
      </c>
      <c r="D174" s="243">
        <v>1</v>
      </c>
      <c r="E174" s="243">
        <v>1</v>
      </c>
      <c r="F174" s="243">
        <v>1</v>
      </c>
      <c r="G174" s="243">
        <v>1</v>
      </c>
      <c r="H174" s="243">
        <v>1</v>
      </c>
      <c r="I174" s="243">
        <v>1</v>
      </c>
      <c r="J174" s="243">
        <v>1</v>
      </c>
      <c r="K174" s="243">
        <v>1</v>
      </c>
      <c r="L174" s="243">
        <v>1</v>
      </c>
      <c r="M174" s="243">
        <v>1</v>
      </c>
      <c r="N174" s="243">
        <v>1</v>
      </c>
      <c r="O174" s="243">
        <v>1</v>
      </c>
      <c r="P174" s="243">
        <v>1</v>
      </c>
      <c r="Q174" s="243">
        <v>1</v>
      </c>
      <c r="R174" s="243">
        <v>1</v>
      </c>
      <c r="S174" s="243">
        <v>1</v>
      </c>
      <c r="T174" s="243">
        <v>1</v>
      </c>
      <c r="U174" s="243">
        <v>1</v>
      </c>
      <c r="V174" s="243">
        <v>1</v>
      </c>
      <c r="W174" s="243">
        <v>1</v>
      </c>
      <c r="X174" s="243">
        <v>1</v>
      </c>
      <c r="Y174" s="243">
        <v>1</v>
      </c>
      <c r="Z174" s="243">
        <v>1</v>
      </c>
      <c r="AA174" s="243">
        <v>1</v>
      </c>
      <c r="AB174" s="243">
        <v>1</v>
      </c>
      <c r="AC174" s="243">
        <v>1</v>
      </c>
      <c r="AD174" s="243">
        <v>1</v>
      </c>
      <c r="AE174" s="243">
        <v>1</v>
      </c>
      <c r="AF174" s="243">
        <v>1</v>
      </c>
      <c r="AG174" s="243">
        <v>1</v>
      </c>
      <c r="AH174" s="243">
        <v>1</v>
      </c>
      <c r="AI174" s="243">
        <v>1</v>
      </c>
      <c r="AJ174" s="243">
        <v>1</v>
      </c>
      <c r="AK174" s="243">
        <v>1</v>
      </c>
      <c r="AL174" s="243">
        <v>1</v>
      </c>
    </row>
    <row r="175" spans="1:38">
      <c r="A175" s="243">
        <v>600</v>
      </c>
      <c r="B175" s="243">
        <v>650</v>
      </c>
      <c r="C175" s="243">
        <v>1</v>
      </c>
      <c r="D175" s="243">
        <v>1</v>
      </c>
      <c r="E175" s="243">
        <v>1</v>
      </c>
      <c r="F175" s="243">
        <v>1</v>
      </c>
      <c r="G175" s="243">
        <v>1</v>
      </c>
      <c r="H175" s="243">
        <v>1</v>
      </c>
      <c r="I175" s="243">
        <v>1</v>
      </c>
      <c r="J175" s="243">
        <v>1</v>
      </c>
      <c r="K175" s="243">
        <v>1</v>
      </c>
      <c r="L175" s="243">
        <v>1</v>
      </c>
      <c r="M175" s="243">
        <v>1</v>
      </c>
      <c r="N175" s="243">
        <v>1</v>
      </c>
      <c r="O175" s="243">
        <v>1</v>
      </c>
      <c r="P175" s="243">
        <v>1</v>
      </c>
      <c r="Q175" s="243">
        <v>1</v>
      </c>
      <c r="R175" s="243">
        <v>1</v>
      </c>
      <c r="S175" s="243">
        <v>1</v>
      </c>
      <c r="T175" s="243">
        <v>1</v>
      </c>
      <c r="U175" s="243">
        <v>1</v>
      </c>
      <c r="V175" s="243">
        <v>1</v>
      </c>
      <c r="W175" s="243">
        <v>1</v>
      </c>
      <c r="X175" s="243">
        <v>1</v>
      </c>
      <c r="Y175" s="243">
        <v>1</v>
      </c>
      <c r="Z175" s="243">
        <v>1</v>
      </c>
      <c r="AA175" s="243">
        <v>1</v>
      </c>
      <c r="AB175" s="243">
        <v>1</v>
      </c>
      <c r="AC175" s="243">
        <v>1</v>
      </c>
      <c r="AD175" s="243">
        <v>1</v>
      </c>
      <c r="AE175" s="243">
        <v>1</v>
      </c>
      <c r="AF175" s="243">
        <v>1</v>
      </c>
      <c r="AG175" s="243">
        <v>1</v>
      </c>
      <c r="AH175" s="243">
        <v>1</v>
      </c>
      <c r="AI175" s="243">
        <v>1</v>
      </c>
      <c r="AJ175" s="243">
        <v>1</v>
      </c>
      <c r="AK175" s="243">
        <v>1</v>
      </c>
      <c r="AL175" s="243">
        <v>1</v>
      </c>
    </row>
    <row r="176" spans="1:38">
      <c r="A176" s="243">
        <v>650</v>
      </c>
      <c r="B176" s="243">
        <v>700</v>
      </c>
      <c r="C176" s="243">
        <v>1</v>
      </c>
      <c r="D176" s="243">
        <v>1</v>
      </c>
      <c r="E176" s="243">
        <v>1</v>
      </c>
      <c r="F176" s="243">
        <v>1</v>
      </c>
      <c r="G176" s="243">
        <v>1</v>
      </c>
      <c r="H176" s="243">
        <v>1</v>
      </c>
      <c r="I176" s="243">
        <v>1</v>
      </c>
      <c r="J176" s="243">
        <v>1</v>
      </c>
      <c r="K176" s="243">
        <v>1</v>
      </c>
      <c r="L176" s="243">
        <v>1</v>
      </c>
      <c r="M176" s="243">
        <v>1</v>
      </c>
      <c r="N176" s="243">
        <v>1</v>
      </c>
      <c r="O176" s="243">
        <v>1</v>
      </c>
      <c r="P176" s="243">
        <v>1</v>
      </c>
      <c r="Q176" s="243">
        <v>1</v>
      </c>
      <c r="R176" s="243">
        <v>1</v>
      </c>
      <c r="S176" s="243">
        <v>1</v>
      </c>
      <c r="T176" s="243">
        <v>1</v>
      </c>
      <c r="U176" s="243">
        <v>1</v>
      </c>
      <c r="V176" s="243">
        <v>1</v>
      </c>
      <c r="W176" s="243">
        <v>1</v>
      </c>
      <c r="X176" s="243">
        <v>1</v>
      </c>
      <c r="Y176" s="243">
        <v>1</v>
      </c>
      <c r="Z176" s="243">
        <v>1</v>
      </c>
      <c r="AA176" s="243">
        <v>1</v>
      </c>
      <c r="AB176" s="243">
        <v>1</v>
      </c>
      <c r="AC176" s="243">
        <v>1</v>
      </c>
      <c r="AD176" s="243">
        <v>1</v>
      </c>
      <c r="AE176" s="243">
        <v>1</v>
      </c>
      <c r="AF176" s="243">
        <v>1</v>
      </c>
      <c r="AG176" s="243">
        <v>1</v>
      </c>
      <c r="AH176" s="243">
        <v>1</v>
      </c>
      <c r="AI176" s="243">
        <v>1</v>
      </c>
      <c r="AJ176" s="243">
        <v>1</v>
      </c>
      <c r="AK176" s="243">
        <v>1</v>
      </c>
      <c r="AL176" s="243">
        <v>1</v>
      </c>
    </row>
    <row r="177" spans="1:38">
      <c r="A177" s="243">
        <v>700</v>
      </c>
      <c r="B177" s="243">
        <v>750</v>
      </c>
      <c r="C177" s="243">
        <v>1</v>
      </c>
      <c r="D177" s="243">
        <v>1</v>
      </c>
      <c r="E177" s="243">
        <v>1</v>
      </c>
      <c r="F177" s="243">
        <v>1</v>
      </c>
      <c r="G177" s="243">
        <v>1</v>
      </c>
      <c r="H177" s="243">
        <v>1</v>
      </c>
      <c r="I177" s="243">
        <v>1</v>
      </c>
      <c r="J177" s="243">
        <v>1</v>
      </c>
      <c r="K177" s="243">
        <v>1</v>
      </c>
      <c r="L177" s="243">
        <v>1</v>
      </c>
      <c r="M177" s="243">
        <v>1</v>
      </c>
      <c r="N177" s="243">
        <v>1</v>
      </c>
      <c r="O177" s="243">
        <v>1</v>
      </c>
      <c r="P177" s="243">
        <v>1</v>
      </c>
      <c r="Q177" s="243">
        <v>1</v>
      </c>
      <c r="R177" s="243">
        <v>1</v>
      </c>
      <c r="S177" s="243">
        <v>1</v>
      </c>
      <c r="T177" s="243">
        <v>1</v>
      </c>
      <c r="U177" s="243">
        <v>1</v>
      </c>
      <c r="V177" s="243">
        <v>1</v>
      </c>
      <c r="W177" s="243">
        <v>1</v>
      </c>
      <c r="X177" s="243">
        <v>1</v>
      </c>
      <c r="Y177" s="243">
        <v>1</v>
      </c>
      <c r="Z177" s="243">
        <v>1</v>
      </c>
      <c r="AA177" s="243">
        <v>1</v>
      </c>
      <c r="AB177" s="243">
        <v>1</v>
      </c>
      <c r="AC177" s="243">
        <v>1</v>
      </c>
      <c r="AD177" s="243">
        <v>1</v>
      </c>
      <c r="AE177" s="243">
        <v>1</v>
      </c>
      <c r="AF177" s="243">
        <v>1</v>
      </c>
      <c r="AG177" s="243">
        <v>1</v>
      </c>
      <c r="AH177" s="243">
        <v>1</v>
      </c>
      <c r="AI177" s="243">
        <v>1</v>
      </c>
      <c r="AJ177" s="243">
        <v>1</v>
      </c>
      <c r="AK177" s="243">
        <v>1</v>
      </c>
      <c r="AL177" s="243">
        <v>1</v>
      </c>
    </row>
    <row r="178" spans="1:38">
      <c r="A178" s="243">
        <v>750</v>
      </c>
      <c r="B178" s="243">
        <v>800</v>
      </c>
      <c r="C178" s="243">
        <v>1</v>
      </c>
      <c r="D178" s="243">
        <v>1</v>
      </c>
      <c r="E178" s="243">
        <v>1</v>
      </c>
      <c r="F178" s="243">
        <v>1</v>
      </c>
      <c r="G178" s="243">
        <v>1</v>
      </c>
      <c r="H178" s="243">
        <v>1</v>
      </c>
      <c r="I178" s="243">
        <v>1</v>
      </c>
      <c r="J178" s="243">
        <v>1</v>
      </c>
      <c r="K178" s="243">
        <v>1</v>
      </c>
      <c r="L178" s="243">
        <v>1</v>
      </c>
      <c r="M178" s="243">
        <v>1</v>
      </c>
      <c r="N178" s="243">
        <v>1</v>
      </c>
      <c r="O178" s="243">
        <v>1</v>
      </c>
      <c r="P178" s="243">
        <v>1</v>
      </c>
      <c r="Q178" s="243">
        <v>1</v>
      </c>
      <c r="R178" s="243">
        <v>1</v>
      </c>
      <c r="S178" s="243">
        <v>1</v>
      </c>
      <c r="T178" s="243">
        <v>1</v>
      </c>
      <c r="U178" s="243">
        <v>1</v>
      </c>
      <c r="V178" s="243">
        <v>1</v>
      </c>
      <c r="W178" s="243">
        <v>1</v>
      </c>
      <c r="X178" s="243">
        <v>1</v>
      </c>
      <c r="Y178" s="243">
        <v>1</v>
      </c>
      <c r="Z178" s="243">
        <v>1</v>
      </c>
      <c r="AA178" s="243">
        <v>1</v>
      </c>
      <c r="AB178" s="243">
        <v>1</v>
      </c>
      <c r="AC178" s="243">
        <v>1</v>
      </c>
      <c r="AD178" s="243">
        <v>1</v>
      </c>
      <c r="AE178" s="243">
        <v>1</v>
      </c>
      <c r="AF178" s="243">
        <v>1</v>
      </c>
      <c r="AG178" s="243">
        <v>1</v>
      </c>
      <c r="AH178" s="243">
        <v>1</v>
      </c>
      <c r="AI178" s="243">
        <v>1</v>
      </c>
      <c r="AJ178" s="243">
        <v>1</v>
      </c>
      <c r="AK178" s="243">
        <v>1</v>
      </c>
      <c r="AL178" s="243">
        <v>1</v>
      </c>
    </row>
    <row r="179" spans="1:38">
      <c r="A179" s="243">
        <v>800</v>
      </c>
      <c r="B179" s="243">
        <v>850</v>
      </c>
      <c r="C179" s="243">
        <v>1</v>
      </c>
      <c r="D179" s="243">
        <v>1</v>
      </c>
      <c r="E179" s="243">
        <v>1</v>
      </c>
      <c r="F179" s="243">
        <v>1</v>
      </c>
      <c r="G179" s="243">
        <v>1</v>
      </c>
      <c r="H179" s="243">
        <v>1</v>
      </c>
      <c r="I179" s="243">
        <v>1</v>
      </c>
      <c r="J179" s="243">
        <v>1</v>
      </c>
      <c r="K179" s="243">
        <v>1</v>
      </c>
      <c r="L179" s="243">
        <v>1</v>
      </c>
      <c r="M179" s="243">
        <v>1</v>
      </c>
      <c r="N179" s="243">
        <v>1</v>
      </c>
      <c r="O179" s="243">
        <v>1</v>
      </c>
      <c r="P179" s="243">
        <v>1</v>
      </c>
      <c r="Q179" s="243">
        <v>1</v>
      </c>
      <c r="R179" s="243">
        <v>1</v>
      </c>
      <c r="S179" s="243">
        <v>1</v>
      </c>
      <c r="T179" s="243">
        <v>1</v>
      </c>
      <c r="U179" s="243">
        <v>1</v>
      </c>
      <c r="V179" s="243">
        <v>1</v>
      </c>
      <c r="W179" s="243">
        <v>1</v>
      </c>
      <c r="X179" s="243">
        <v>1</v>
      </c>
      <c r="Y179" s="243">
        <v>1</v>
      </c>
      <c r="Z179" s="243">
        <v>1</v>
      </c>
      <c r="AA179" s="243">
        <v>1</v>
      </c>
      <c r="AB179" s="243">
        <v>1</v>
      </c>
      <c r="AC179" s="243">
        <v>1</v>
      </c>
      <c r="AD179" s="243">
        <v>1</v>
      </c>
      <c r="AE179" s="243">
        <v>1</v>
      </c>
      <c r="AF179" s="243">
        <v>1</v>
      </c>
      <c r="AG179" s="243">
        <v>1</v>
      </c>
      <c r="AH179" s="243">
        <v>1</v>
      </c>
      <c r="AI179" s="243">
        <v>1</v>
      </c>
      <c r="AJ179" s="243">
        <v>1</v>
      </c>
      <c r="AK179" s="243">
        <v>1</v>
      </c>
      <c r="AL179" s="243">
        <v>1</v>
      </c>
    </row>
    <row r="180" spans="1:38">
      <c r="A180" s="243">
        <v>850</v>
      </c>
      <c r="B180" s="243">
        <v>900</v>
      </c>
      <c r="C180" s="243">
        <v>1</v>
      </c>
      <c r="D180" s="243">
        <v>1</v>
      </c>
      <c r="E180" s="243">
        <v>1</v>
      </c>
      <c r="F180" s="243">
        <v>1</v>
      </c>
      <c r="G180" s="243">
        <v>1</v>
      </c>
      <c r="H180" s="243">
        <v>1</v>
      </c>
      <c r="I180" s="243">
        <v>1</v>
      </c>
      <c r="J180" s="243">
        <v>1</v>
      </c>
      <c r="K180" s="243">
        <v>1</v>
      </c>
      <c r="L180" s="243">
        <v>1</v>
      </c>
      <c r="M180" s="243">
        <v>1</v>
      </c>
      <c r="N180" s="243">
        <v>1</v>
      </c>
      <c r="O180" s="243">
        <v>1</v>
      </c>
      <c r="P180" s="243">
        <v>1</v>
      </c>
      <c r="Q180" s="243">
        <v>1</v>
      </c>
      <c r="R180" s="243">
        <v>1</v>
      </c>
      <c r="S180" s="243">
        <v>1</v>
      </c>
      <c r="T180" s="243">
        <v>1</v>
      </c>
      <c r="U180" s="243">
        <v>1</v>
      </c>
      <c r="V180" s="243">
        <v>1</v>
      </c>
      <c r="W180" s="243">
        <v>1</v>
      </c>
      <c r="X180" s="243">
        <v>1</v>
      </c>
      <c r="Y180" s="243">
        <v>1</v>
      </c>
      <c r="Z180" s="243">
        <v>1</v>
      </c>
      <c r="AA180" s="243">
        <v>1</v>
      </c>
      <c r="AB180" s="243">
        <v>1</v>
      </c>
      <c r="AC180" s="243">
        <v>1</v>
      </c>
      <c r="AD180" s="243">
        <v>1</v>
      </c>
      <c r="AE180" s="243">
        <v>1</v>
      </c>
      <c r="AF180" s="243">
        <v>1</v>
      </c>
      <c r="AG180" s="243">
        <v>1</v>
      </c>
      <c r="AH180" s="243">
        <v>1</v>
      </c>
      <c r="AI180" s="243">
        <v>1</v>
      </c>
      <c r="AJ180" s="243">
        <v>1</v>
      </c>
      <c r="AK180" s="243">
        <v>1</v>
      </c>
      <c r="AL180" s="243">
        <v>1</v>
      </c>
    </row>
    <row r="181" spans="1:38">
      <c r="A181" s="243">
        <v>900</v>
      </c>
      <c r="B181" s="243">
        <v>950</v>
      </c>
      <c r="C181" s="243">
        <v>1</v>
      </c>
      <c r="D181" s="243">
        <v>1</v>
      </c>
      <c r="E181" s="243">
        <v>1</v>
      </c>
      <c r="F181" s="243">
        <v>1</v>
      </c>
      <c r="G181" s="243">
        <v>1</v>
      </c>
      <c r="H181" s="243">
        <v>1</v>
      </c>
      <c r="I181" s="243">
        <v>1</v>
      </c>
      <c r="J181" s="243">
        <v>1</v>
      </c>
      <c r="K181" s="243">
        <v>1</v>
      </c>
      <c r="L181" s="243">
        <v>1</v>
      </c>
      <c r="M181" s="243">
        <v>1</v>
      </c>
      <c r="N181" s="243">
        <v>1</v>
      </c>
      <c r="O181" s="243">
        <v>1</v>
      </c>
      <c r="P181" s="243">
        <v>1</v>
      </c>
      <c r="Q181" s="243">
        <v>1</v>
      </c>
      <c r="R181" s="243">
        <v>1</v>
      </c>
      <c r="S181" s="243">
        <v>1</v>
      </c>
      <c r="T181" s="243">
        <v>1</v>
      </c>
      <c r="U181" s="243">
        <v>1</v>
      </c>
      <c r="V181" s="243">
        <v>1</v>
      </c>
      <c r="W181" s="243">
        <v>1</v>
      </c>
      <c r="X181" s="243">
        <v>1</v>
      </c>
      <c r="Y181" s="243">
        <v>1</v>
      </c>
      <c r="Z181" s="243">
        <v>1</v>
      </c>
      <c r="AA181" s="243">
        <v>1</v>
      </c>
      <c r="AB181" s="243">
        <v>1</v>
      </c>
      <c r="AC181" s="243">
        <v>1</v>
      </c>
      <c r="AD181" s="243">
        <v>1</v>
      </c>
      <c r="AE181" s="243">
        <v>1</v>
      </c>
      <c r="AF181" s="243">
        <v>1</v>
      </c>
      <c r="AG181" s="243">
        <v>1</v>
      </c>
      <c r="AH181" s="243">
        <v>1</v>
      </c>
      <c r="AI181" s="243">
        <v>1</v>
      </c>
      <c r="AJ181" s="243">
        <v>1</v>
      </c>
      <c r="AK181" s="243">
        <v>1</v>
      </c>
      <c r="AL181" s="243">
        <v>1</v>
      </c>
    </row>
    <row r="182" spans="1:38">
      <c r="A182" s="243">
        <v>950</v>
      </c>
      <c r="B182" s="243">
        <v>1000</v>
      </c>
      <c r="C182" s="243">
        <v>1</v>
      </c>
      <c r="D182" s="243">
        <v>1</v>
      </c>
      <c r="E182" s="243">
        <v>1</v>
      </c>
      <c r="F182" s="243">
        <v>1</v>
      </c>
      <c r="G182" s="243">
        <v>1</v>
      </c>
      <c r="H182" s="243">
        <v>1</v>
      </c>
      <c r="I182" s="243">
        <v>1</v>
      </c>
      <c r="J182" s="243">
        <v>1</v>
      </c>
      <c r="K182" s="243">
        <v>1</v>
      </c>
      <c r="L182" s="243">
        <v>1</v>
      </c>
      <c r="M182" s="243">
        <v>1</v>
      </c>
      <c r="N182" s="243">
        <v>1</v>
      </c>
      <c r="O182" s="243">
        <v>1</v>
      </c>
      <c r="P182" s="243">
        <v>1</v>
      </c>
      <c r="Q182" s="243">
        <v>1</v>
      </c>
      <c r="R182" s="243">
        <v>1</v>
      </c>
      <c r="S182" s="243">
        <v>1</v>
      </c>
      <c r="T182" s="243">
        <v>1</v>
      </c>
      <c r="U182" s="243">
        <v>1</v>
      </c>
      <c r="V182" s="243">
        <v>1</v>
      </c>
      <c r="W182" s="243">
        <v>1</v>
      </c>
      <c r="X182" s="243">
        <v>1</v>
      </c>
      <c r="Y182" s="243">
        <v>1</v>
      </c>
      <c r="Z182" s="243">
        <v>1</v>
      </c>
      <c r="AA182" s="243">
        <v>1</v>
      </c>
      <c r="AB182" s="243">
        <v>1</v>
      </c>
      <c r="AC182" s="243">
        <v>1</v>
      </c>
      <c r="AD182" s="243">
        <v>1</v>
      </c>
      <c r="AE182" s="243">
        <v>1</v>
      </c>
      <c r="AF182" s="243">
        <v>1</v>
      </c>
      <c r="AG182" s="243">
        <v>1</v>
      </c>
      <c r="AH182" s="243">
        <v>1</v>
      </c>
      <c r="AI182" s="243">
        <v>1</v>
      </c>
      <c r="AJ182" s="243">
        <v>1</v>
      </c>
      <c r="AK182" s="243">
        <v>1</v>
      </c>
      <c r="AL182" s="243">
        <v>1</v>
      </c>
    </row>
    <row r="183" spans="1:38">
      <c r="A183" s="243">
        <v>1000</v>
      </c>
      <c r="B183" s="243">
        <v>1050</v>
      </c>
      <c r="C183" s="243">
        <v>1</v>
      </c>
      <c r="D183" s="243">
        <v>1</v>
      </c>
      <c r="E183" s="243">
        <v>1</v>
      </c>
      <c r="F183" s="243">
        <v>1</v>
      </c>
      <c r="G183" s="243">
        <v>1</v>
      </c>
      <c r="H183" s="243">
        <v>1</v>
      </c>
      <c r="I183" s="243">
        <v>1</v>
      </c>
      <c r="J183" s="243">
        <v>1</v>
      </c>
      <c r="K183" s="243">
        <v>1</v>
      </c>
      <c r="L183" s="243">
        <v>1</v>
      </c>
      <c r="M183" s="243">
        <v>1</v>
      </c>
      <c r="N183" s="243">
        <v>1</v>
      </c>
      <c r="O183" s="243">
        <v>1</v>
      </c>
      <c r="P183" s="243">
        <v>1</v>
      </c>
      <c r="Q183" s="243">
        <v>1</v>
      </c>
      <c r="R183" s="243">
        <v>1</v>
      </c>
      <c r="S183" s="243">
        <v>1</v>
      </c>
      <c r="T183" s="243">
        <v>1</v>
      </c>
      <c r="U183" s="243">
        <v>1</v>
      </c>
      <c r="V183" s="243">
        <v>1</v>
      </c>
      <c r="W183" s="243">
        <v>1</v>
      </c>
      <c r="X183" s="243">
        <v>1</v>
      </c>
      <c r="Y183" s="243">
        <v>1</v>
      </c>
      <c r="Z183" s="243">
        <v>1</v>
      </c>
      <c r="AA183" s="243">
        <v>1</v>
      </c>
      <c r="AB183" s="243">
        <v>1</v>
      </c>
      <c r="AC183" s="243">
        <v>1</v>
      </c>
      <c r="AD183" s="243">
        <v>1</v>
      </c>
      <c r="AE183" s="243">
        <v>1</v>
      </c>
      <c r="AF183" s="243">
        <v>1</v>
      </c>
      <c r="AG183" s="243">
        <v>1</v>
      </c>
      <c r="AH183" s="243">
        <v>1</v>
      </c>
      <c r="AI183" s="243">
        <v>1</v>
      </c>
      <c r="AJ183" s="243">
        <v>1</v>
      </c>
      <c r="AK183" s="243">
        <v>1</v>
      </c>
      <c r="AL183" s="243">
        <v>1</v>
      </c>
    </row>
    <row r="184" spans="1:38">
      <c r="A184" s="243">
        <v>1050</v>
      </c>
      <c r="B184" s="243">
        <v>1100</v>
      </c>
      <c r="C184" s="243">
        <v>1</v>
      </c>
      <c r="D184" s="243">
        <v>1</v>
      </c>
      <c r="E184" s="243">
        <v>1</v>
      </c>
      <c r="F184" s="243">
        <v>1</v>
      </c>
      <c r="G184" s="243">
        <v>1</v>
      </c>
      <c r="H184" s="243">
        <v>1</v>
      </c>
      <c r="I184" s="243">
        <v>1</v>
      </c>
      <c r="J184" s="243">
        <v>1</v>
      </c>
      <c r="K184" s="243">
        <v>1</v>
      </c>
      <c r="L184" s="243">
        <v>1</v>
      </c>
      <c r="M184" s="243">
        <v>1</v>
      </c>
      <c r="N184" s="243">
        <v>1</v>
      </c>
      <c r="O184" s="243">
        <v>1</v>
      </c>
      <c r="P184" s="243">
        <v>1</v>
      </c>
      <c r="Q184" s="243">
        <v>1</v>
      </c>
      <c r="R184" s="243">
        <v>1</v>
      </c>
      <c r="S184" s="243">
        <v>1</v>
      </c>
      <c r="T184" s="243">
        <v>1</v>
      </c>
      <c r="U184" s="243">
        <v>1</v>
      </c>
      <c r="V184" s="243">
        <v>1</v>
      </c>
      <c r="W184" s="243">
        <v>1</v>
      </c>
      <c r="X184" s="243">
        <v>1</v>
      </c>
      <c r="Y184" s="243">
        <v>1</v>
      </c>
      <c r="Z184" s="243">
        <v>1</v>
      </c>
      <c r="AA184" s="243">
        <v>1</v>
      </c>
      <c r="AB184" s="243">
        <v>1</v>
      </c>
      <c r="AC184" s="243">
        <v>1</v>
      </c>
      <c r="AD184" s="243">
        <v>1</v>
      </c>
      <c r="AE184" s="243">
        <v>1</v>
      </c>
      <c r="AF184" s="243">
        <v>1</v>
      </c>
      <c r="AG184" s="243">
        <v>1</v>
      </c>
      <c r="AH184" s="243">
        <v>1</v>
      </c>
      <c r="AI184" s="243">
        <v>1</v>
      </c>
      <c r="AJ184" s="243">
        <v>1</v>
      </c>
      <c r="AK184" s="243">
        <v>1</v>
      </c>
      <c r="AL184" s="243">
        <v>1</v>
      </c>
    </row>
    <row r="185" spans="1:38">
      <c r="A185" s="243">
        <v>1100</v>
      </c>
      <c r="B185" s="243">
        <v>1150</v>
      </c>
      <c r="C185" s="243">
        <v>1</v>
      </c>
      <c r="D185" s="243">
        <v>1</v>
      </c>
      <c r="E185" s="243">
        <v>1</v>
      </c>
      <c r="F185" s="243">
        <v>1</v>
      </c>
      <c r="G185" s="243">
        <v>1</v>
      </c>
      <c r="H185" s="243">
        <v>1</v>
      </c>
      <c r="I185" s="243">
        <v>1</v>
      </c>
      <c r="J185" s="243">
        <v>1</v>
      </c>
      <c r="K185" s="243">
        <v>1</v>
      </c>
      <c r="L185" s="243">
        <v>1</v>
      </c>
      <c r="M185" s="243">
        <v>1</v>
      </c>
      <c r="N185" s="243">
        <v>1</v>
      </c>
      <c r="O185" s="243">
        <v>1</v>
      </c>
      <c r="P185" s="243">
        <v>1</v>
      </c>
      <c r="Q185" s="243">
        <v>1</v>
      </c>
      <c r="R185" s="243">
        <v>1</v>
      </c>
      <c r="S185" s="243">
        <v>1</v>
      </c>
      <c r="T185" s="243">
        <v>1</v>
      </c>
      <c r="U185" s="243">
        <v>1</v>
      </c>
      <c r="V185" s="243">
        <v>1</v>
      </c>
      <c r="W185" s="243">
        <v>1</v>
      </c>
      <c r="X185" s="243">
        <v>1</v>
      </c>
      <c r="Y185" s="243">
        <v>1</v>
      </c>
      <c r="Z185" s="243">
        <v>1</v>
      </c>
      <c r="AA185" s="243">
        <v>1</v>
      </c>
      <c r="AB185" s="243">
        <v>1</v>
      </c>
      <c r="AC185" s="243">
        <v>1</v>
      </c>
      <c r="AD185" s="243">
        <v>1</v>
      </c>
      <c r="AE185" s="243">
        <v>1</v>
      </c>
      <c r="AF185" s="243">
        <v>1</v>
      </c>
      <c r="AG185" s="243">
        <v>1</v>
      </c>
      <c r="AH185" s="243">
        <v>1</v>
      </c>
      <c r="AI185" s="243">
        <v>1</v>
      </c>
      <c r="AJ185" s="243">
        <v>1</v>
      </c>
      <c r="AK185" s="243">
        <v>1</v>
      </c>
      <c r="AL185" s="243">
        <v>1</v>
      </c>
    </row>
    <row r="186" spans="1:38">
      <c r="A186" s="243">
        <v>1150</v>
      </c>
      <c r="B186" s="243">
        <v>1200</v>
      </c>
      <c r="C186" s="243">
        <v>1</v>
      </c>
      <c r="D186" s="243">
        <v>1</v>
      </c>
      <c r="E186" s="243">
        <v>1</v>
      </c>
      <c r="F186" s="243">
        <v>1</v>
      </c>
      <c r="G186" s="243">
        <v>1</v>
      </c>
      <c r="H186" s="243">
        <v>1</v>
      </c>
      <c r="I186" s="243">
        <v>1</v>
      </c>
      <c r="J186" s="243">
        <v>1</v>
      </c>
      <c r="K186" s="243">
        <v>1</v>
      </c>
      <c r="L186" s="243">
        <v>1</v>
      </c>
      <c r="M186" s="243">
        <v>1</v>
      </c>
      <c r="N186" s="243">
        <v>1</v>
      </c>
      <c r="O186" s="243">
        <v>1</v>
      </c>
      <c r="P186" s="243">
        <v>1</v>
      </c>
      <c r="Q186" s="243">
        <v>1</v>
      </c>
      <c r="R186" s="243">
        <v>1</v>
      </c>
      <c r="S186" s="243">
        <v>1</v>
      </c>
      <c r="T186" s="243">
        <v>1</v>
      </c>
      <c r="U186" s="243">
        <v>1</v>
      </c>
      <c r="V186" s="243">
        <v>1</v>
      </c>
      <c r="W186" s="243">
        <v>1</v>
      </c>
      <c r="X186" s="243">
        <v>1</v>
      </c>
      <c r="Y186" s="243">
        <v>1</v>
      </c>
      <c r="Z186" s="243">
        <v>1</v>
      </c>
      <c r="AA186" s="243">
        <v>1</v>
      </c>
      <c r="AB186" s="243">
        <v>1</v>
      </c>
      <c r="AC186" s="243">
        <v>1</v>
      </c>
      <c r="AD186" s="243">
        <v>1</v>
      </c>
      <c r="AE186" s="243">
        <v>1</v>
      </c>
      <c r="AF186" s="243">
        <v>1</v>
      </c>
      <c r="AG186" s="243">
        <v>1</v>
      </c>
      <c r="AH186" s="243">
        <v>1</v>
      </c>
      <c r="AI186" s="243">
        <v>1</v>
      </c>
      <c r="AJ186" s="243">
        <v>1</v>
      </c>
      <c r="AK186" s="243">
        <v>1</v>
      </c>
      <c r="AL186" s="243">
        <v>1</v>
      </c>
    </row>
    <row r="187" spans="1:38">
      <c r="A187" s="243">
        <v>1200</v>
      </c>
      <c r="B187" s="243">
        <v>1250</v>
      </c>
      <c r="C187" s="243">
        <v>1</v>
      </c>
      <c r="D187" s="243">
        <v>1</v>
      </c>
      <c r="E187" s="243">
        <v>1</v>
      </c>
      <c r="F187" s="243">
        <v>1</v>
      </c>
      <c r="G187" s="243">
        <v>1</v>
      </c>
      <c r="H187" s="243">
        <v>1</v>
      </c>
      <c r="I187" s="243">
        <v>1</v>
      </c>
      <c r="J187" s="243">
        <v>1</v>
      </c>
      <c r="K187" s="243">
        <v>1</v>
      </c>
      <c r="L187" s="243">
        <v>1</v>
      </c>
      <c r="M187" s="243">
        <v>1</v>
      </c>
      <c r="N187" s="243">
        <v>1</v>
      </c>
      <c r="O187" s="243">
        <v>1</v>
      </c>
      <c r="P187" s="243">
        <v>1</v>
      </c>
      <c r="Q187" s="243">
        <v>1</v>
      </c>
      <c r="R187" s="243">
        <v>1</v>
      </c>
      <c r="S187" s="243">
        <v>1</v>
      </c>
      <c r="T187" s="243">
        <v>1</v>
      </c>
      <c r="U187" s="243">
        <v>1</v>
      </c>
      <c r="V187" s="243">
        <v>1</v>
      </c>
      <c r="W187" s="243">
        <v>1</v>
      </c>
      <c r="X187" s="243">
        <v>1</v>
      </c>
      <c r="Y187" s="243">
        <v>1</v>
      </c>
      <c r="Z187" s="243">
        <v>1</v>
      </c>
      <c r="AA187" s="243">
        <v>1</v>
      </c>
      <c r="AB187" s="243">
        <v>1</v>
      </c>
      <c r="AC187" s="243">
        <v>1</v>
      </c>
      <c r="AD187" s="243">
        <v>1</v>
      </c>
      <c r="AE187" s="243">
        <v>1</v>
      </c>
      <c r="AF187" s="243">
        <v>1</v>
      </c>
      <c r="AG187" s="243">
        <v>1</v>
      </c>
      <c r="AH187" s="243">
        <v>1</v>
      </c>
      <c r="AI187" s="243">
        <v>1</v>
      </c>
      <c r="AJ187" s="243">
        <v>1</v>
      </c>
      <c r="AK187" s="243">
        <v>1</v>
      </c>
      <c r="AL187" s="243">
        <v>1</v>
      </c>
    </row>
    <row r="188" spans="1:38">
      <c r="A188" s="243">
        <v>1250</v>
      </c>
      <c r="B188" s="243">
        <v>1300</v>
      </c>
      <c r="C188" s="243">
        <v>1</v>
      </c>
      <c r="D188" s="243">
        <v>1</v>
      </c>
      <c r="E188" s="243">
        <v>1</v>
      </c>
      <c r="F188" s="243">
        <v>1</v>
      </c>
      <c r="G188" s="243">
        <v>1</v>
      </c>
      <c r="H188" s="243">
        <v>1</v>
      </c>
      <c r="I188" s="243">
        <v>1</v>
      </c>
      <c r="J188" s="243">
        <v>1</v>
      </c>
      <c r="K188" s="243">
        <v>1</v>
      </c>
      <c r="L188" s="243">
        <v>1</v>
      </c>
      <c r="M188" s="243">
        <v>1</v>
      </c>
      <c r="N188" s="243">
        <v>1</v>
      </c>
      <c r="O188" s="243">
        <v>1</v>
      </c>
      <c r="P188" s="243">
        <v>1</v>
      </c>
      <c r="Q188" s="243">
        <v>1</v>
      </c>
      <c r="R188" s="243">
        <v>1</v>
      </c>
      <c r="S188" s="243">
        <v>1</v>
      </c>
      <c r="T188" s="243">
        <v>1</v>
      </c>
      <c r="U188" s="243">
        <v>1</v>
      </c>
      <c r="V188" s="243">
        <v>1</v>
      </c>
      <c r="W188" s="243">
        <v>1</v>
      </c>
      <c r="X188" s="243">
        <v>1</v>
      </c>
      <c r="Y188" s="243">
        <v>1</v>
      </c>
      <c r="Z188" s="243">
        <v>1</v>
      </c>
      <c r="AA188" s="243">
        <v>1</v>
      </c>
      <c r="AB188" s="243">
        <v>1</v>
      </c>
      <c r="AC188" s="243">
        <v>1</v>
      </c>
      <c r="AD188" s="243">
        <v>1</v>
      </c>
      <c r="AE188" s="243">
        <v>1</v>
      </c>
      <c r="AF188" s="243">
        <v>1</v>
      </c>
      <c r="AG188" s="243">
        <v>1</v>
      </c>
      <c r="AH188" s="243">
        <v>1</v>
      </c>
      <c r="AI188" s="243">
        <v>1</v>
      </c>
      <c r="AJ188" s="243">
        <v>1</v>
      </c>
      <c r="AK188" s="243">
        <v>1</v>
      </c>
      <c r="AL188" s="243">
        <v>1</v>
      </c>
    </row>
    <row r="189" spans="1:38">
      <c r="A189" s="243">
        <v>1300</v>
      </c>
      <c r="B189" s="243">
        <v>1350</v>
      </c>
      <c r="C189" s="243">
        <v>1</v>
      </c>
      <c r="D189" s="243">
        <v>1</v>
      </c>
      <c r="E189" s="243">
        <v>1</v>
      </c>
      <c r="F189" s="243">
        <v>1</v>
      </c>
      <c r="G189" s="243">
        <v>1</v>
      </c>
      <c r="H189" s="243">
        <v>1</v>
      </c>
      <c r="I189" s="243">
        <v>1</v>
      </c>
      <c r="J189" s="243">
        <v>1</v>
      </c>
      <c r="K189" s="243">
        <v>1</v>
      </c>
      <c r="L189" s="243">
        <v>1</v>
      </c>
      <c r="M189" s="243">
        <v>1</v>
      </c>
      <c r="N189" s="243">
        <v>1</v>
      </c>
      <c r="O189" s="243">
        <v>1</v>
      </c>
      <c r="P189" s="243">
        <v>1</v>
      </c>
      <c r="Q189" s="243">
        <v>1</v>
      </c>
      <c r="R189" s="243">
        <v>1</v>
      </c>
      <c r="S189" s="243">
        <v>1</v>
      </c>
      <c r="T189" s="243">
        <v>1</v>
      </c>
      <c r="U189" s="243">
        <v>1</v>
      </c>
      <c r="V189" s="243">
        <v>1</v>
      </c>
      <c r="W189" s="243">
        <v>1</v>
      </c>
      <c r="X189" s="243">
        <v>1</v>
      </c>
      <c r="Y189" s="243">
        <v>1</v>
      </c>
      <c r="Z189" s="243">
        <v>1</v>
      </c>
      <c r="AA189" s="243">
        <v>1</v>
      </c>
      <c r="AB189" s="243">
        <v>1</v>
      </c>
      <c r="AC189" s="243">
        <v>1</v>
      </c>
      <c r="AD189" s="243">
        <v>1</v>
      </c>
      <c r="AE189" s="243">
        <v>1</v>
      </c>
      <c r="AF189" s="243">
        <v>1</v>
      </c>
      <c r="AG189" s="243">
        <v>1</v>
      </c>
      <c r="AH189" s="243">
        <v>1</v>
      </c>
      <c r="AI189" s="243">
        <v>1</v>
      </c>
      <c r="AJ189" s="243">
        <v>1</v>
      </c>
      <c r="AK189" s="243">
        <v>1</v>
      </c>
      <c r="AL189" s="243">
        <v>1</v>
      </c>
    </row>
    <row r="190" spans="1:38">
      <c r="A190" s="243">
        <v>1350</v>
      </c>
      <c r="B190" s="243">
        <v>1400</v>
      </c>
      <c r="C190" s="243">
        <v>1</v>
      </c>
      <c r="D190" s="243">
        <v>1</v>
      </c>
      <c r="E190" s="243">
        <v>1</v>
      </c>
      <c r="F190" s="243">
        <v>1</v>
      </c>
      <c r="G190" s="243">
        <v>1</v>
      </c>
      <c r="H190" s="243">
        <v>1</v>
      </c>
      <c r="I190" s="243">
        <v>1</v>
      </c>
      <c r="J190" s="243">
        <v>1</v>
      </c>
      <c r="K190" s="243">
        <v>1</v>
      </c>
      <c r="L190" s="243">
        <v>1</v>
      </c>
      <c r="M190" s="243">
        <v>1</v>
      </c>
      <c r="N190" s="243">
        <v>1</v>
      </c>
      <c r="O190" s="243">
        <v>1</v>
      </c>
      <c r="P190" s="243">
        <v>1</v>
      </c>
      <c r="Q190" s="243">
        <v>1</v>
      </c>
      <c r="R190" s="243">
        <v>1</v>
      </c>
      <c r="S190" s="243">
        <v>1</v>
      </c>
      <c r="T190" s="243">
        <v>1</v>
      </c>
      <c r="U190" s="243">
        <v>1</v>
      </c>
      <c r="V190" s="243">
        <v>1</v>
      </c>
      <c r="W190" s="243">
        <v>1</v>
      </c>
      <c r="X190" s="243">
        <v>1</v>
      </c>
      <c r="Y190" s="243">
        <v>1</v>
      </c>
      <c r="Z190" s="243">
        <v>1</v>
      </c>
      <c r="AA190" s="243">
        <v>1</v>
      </c>
      <c r="AB190" s="243">
        <v>1</v>
      </c>
      <c r="AC190" s="243">
        <v>1</v>
      </c>
      <c r="AD190" s="243">
        <v>1</v>
      </c>
      <c r="AE190" s="243">
        <v>1</v>
      </c>
      <c r="AF190" s="243">
        <v>1</v>
      </c>
      <c r="AG190" s="243">
        <v>1</v>
      </c>
      <c r="AH190" s="243">
        <v>1</v>
      </c>
      <c r="AI190" s="243">
        <v>1</v>
      </c>
      <c r="AJ190" s="243">
        <v>1</v>
      </c>
      <c r="AK190" s="243">
        <v>1</v>
      </c>
      <c r="AL190" s="243">
        <v>1</v>
      </c>
    </row>
    <row r="191" spans="1:38">
      <c r="A191" s="243">
        <v>1400</v>
      </c>
      <c r="B191" s="243">
        <v>1450</v>
      </c>
      <c r="C191" s="243">
        <v>1</v>
      </c>
      <c r="D191" s="243">
        <v>1</v>
      </c>
      <c r="E191" s="243">
        <v>1</v>
      </c>
      <c r="F191" s="243">
        <v>1</v>
      </c>
      <c r="G191" s="243">
        <v>1</v>
      </c>
      <c r="H191" s="243">
        <v>1</v>
      </c>
      <c r="I191" s="243">
        <v>1</v>
      </c>
      <c r="J191" s="243">
        <v>1</v>
      </c>
      <c r="K191" s="243">
        <v>1</v>
      </c>
      <c r="L191" s="243">
        <v>1</v>
      </c>
      <c r="M191" s="243">
        <v>1</v>
      </c>
      <c r="N191" s="243">
        <v>1</v>
      </c>
      <c r="O191" s="243">
        <v>1</v>
      </c>
      <c r="P191" s="243">
        <v>1</v>
      </c>
      <c r="Q191" s="243">
        <v>1</v>
      </c>
      <c r="R191" s="243">
        <v>1</v>
      </c>
      <c r="S191" s="243">
        <v>1</v>
      </c>
      <c r="T191" s="243">
        <v>1</v>
      </c>
      <c r="U191" s="243">
        <v>1</v>
      </c>
      <c r="V191" s="243">
        <v>1</v>
      </c>
      <c r="W191" s="243">
        <v>1</v>
      </c>
      <c r="X191" s="243">
        <v>1</v>
      </c>
      <c r="Y191" s="243">
        <v>1</v>
      </c>
      <c r="Z191" s="243">
        <v>1</v>
      </c>
      <c r="AA191" s="243">
        <v>1</v>
      </c>
      <c r="AB191" s="243">
        <v>1</v>
      </c>
      <c r="AC191" s="243">
        <v>1</v>
      </c>
      <c r="AD191" s="243">
        <v>1</v>
      </c>
      <c r="AE191" s="243">
        <v>1</v>
      </c>
      <c r="AF191" s="243">
        <v>1</v>
      </c>
      <c r="AG191" s="243">
        <v>1</v>
      </c>
      <c r="AH191" s="243">
        <v>1</v>
      </c>
      <c r="AI191" s="243">
        <v>1</v>
      </c>
      <c r="AJ191" s="243">
        <v>1</v>
      </c>
      <c r="AK191" s="243">
        <v>1</v>
      </c>
      <c r="AL191" s="243">
        <v>1</v>
      </c>
    </row>
    <row r="192" spans="1:38">
      <c r="A192" s="243">
        <v>1450</v>
      </c>
      <c r="B192" s="243">
        <v>1500</v>
      </c>
      <c r="C192" s="243">
        <v>1</v>
      </c>
      <c r="D192" s="243">
        <v>1</v>
      </c>
      <c r="E192" s="243">
        <v>1</v>
      </c>
      <c r="F192" s="243">
        <v>1</v>
      </c>
      <c r="G192" s="243">
        <v>1</v>
      </c>
      <c r="H192" s="243">
        <v>1</v>
      </c>
      <c r="I192" s="243">
        <v>1</v>
      </c>
      <c r="J192" s="243">
        <v>1</v>
      </c>
      <c r="K192" s="243">
        <v>1</v>
      </c>
      <c r="L192" s="243">
        <v>1</v>
      </c>
      <c r="M192" s="243">
        <v>1</v>
      </c>
      <c r="N192" s="243">
        <v>1</v>
      </c>
      <c r="O192" s="243">
        <v>1</v>
      </c>
      <c r="P192" s="243">
        <v>1</v>
      </c>
      <c r="Q192" s="243">
        <v>1</v>
      </c>
      <c r="R192" s="243">
        <v>1</v>
      </c>
      <c r="S192" s="243">
        <v>1</v>
      </c>
      <c r="T192" s="243">
        <v>1</v>
      </c>
      <c r="U192" s="243">
        <v>1</v>
      </c>
      <c r="V192" s="243">
        <v>1</v>
      </c>
      <c r="W192" s="243">
        <v>1</v>
      </c>
      <c r="X192" s="243">
        <v>1</v>
      </c>
      <c r="Y192" s="243">
        <v>1</v>
      </c>
      <c r="Z192" s="243">
        <v>1</v>
      </c>
      <c r="AA192" s="243">
        <v>1</v>
      </c>
      <c r="AB192" s="243">
        <v>1</v>
      </c>
      <c r="AC192" s="243">
        <v>1</v>
      </c>
      <c r="AD192" s="243">
        <v>1</v>
      </c>
      <c r="AE192" s="243">
        <v>1</v>
      </c>
      <c r="AF192" s="243">
        <v>1</v>
      </c>
      <c r="AG192" s="243">
        <v>1</v>
      </c>
      <c r="AH192" s="243">
        <v>1</v>
      </c>
      <c r="AI192" s="243">
        <v>1</v>
      </c>
      <c r="AJ192" s="243">
        <v>1</v>
      </c>
      <c r="AK192" s="243">
        <v>1</v>
      </c>
      <c r="AL192" s="243">
        <v>1</v>
      </c>
    </row>
    <row r="193" spans="1:38">
      <c r="A193" s="243">
        <v>1500</v>
      </c>
      <c r="B193" s="243">
        <v>1550</v>
      </c>
      <c r="C193" s="243">
        <v>1</v>
      </c>
      <c r="D193" s="243">
        <v>1</v>
      </c>
      <c r="E193" s="243">
        <v>1</v>
      </c>
      <c r="F193" s="243">
        <v>1</v>
      </c>
      <c r="G193" s="243">
        <v>1</v>
      </c>
      <c r="H193" s="243">
        <v>1</v>
      </c>
      <c r="I193" s="243">
        <v>1</v>
      </c>
      <c r="J193" s="243">
        <v>1</v>
      </c>
      <c r="K193" s="243">
        <v>1</v>
      </c>
      <c r="L193" s="243">
        <v>1</v>
      </c>
      <c r="M193" s="243">
        <v>1</v>
      </c>
      <c r="N193" s="243">
        <v>1</v>
      </c>
      <c r="O193" s="243">
        <v>1</v>
      </c>
      <c r="P193" s="243">
        <v>1</v>
      </c>
      <c r="Q193" s="243">
        <v>1</v>
      </c>
      <c r="R193" s="243">
        <v>1</v>
      </c>
      <c r="S193" s="243">
        <v>1</v>
      </c>
      <c r="T193" s="243">
        <v>1</v>
      </c>
      <c r="U193" s="243">
        <v>1</v>
      </c>
      <c r="V193" s="243">
        <v>1</v>
      </c>
      <c r="W193" s="243">
        <v>1</v>
      </c>
      <c r="X193" s="243">
        <v>1</v>
      </c>
      <c r="Y193" s="243">
        <v>1</v>
      </c>
      <c r="Z193" s="243">
        <v>1</v>
      </c>
      <c r="AA193" s="243">
        <v>1</v>
      </c>
      <c r="AB193" s="243">
        <v>1</v>
      </c>
      <c r="AC193" s="243">
        <v>1</v>
      </c>
      <c r="AD193" s="243">
        <v>1</v>
      </c>
      <c r="AE193" s="243">
        <v>1</v>
      </c>
      <c r="AF193" s="243">
        <v>1</v>
      </c>
      <c r="AG193" s="243">
        <v>1</v>
      </c>
      <c r="AH193" s="243">
        <v>1</v>
      </c>
      <c r="AI193" s="243">
        <v>1</v>
      </c>
      <c r="AJ193" s="243">
        <v>1</v>
      </c>
      <c r="AK193" s="243">
        <v>1</v>
      </c>
      <c r="AL193" s="243">
        <v>1</v>
      </c>
    </row>
    <row r="194" spans="1:38">
      <c r="A194" s="243">
        <v>1550</v>
      </c>
      <c r="B194" s="243">
        <v>1600</v>
      </c>
      <c r="C194" s="243">
        <v>1</v>
      </c>
      <c r="D194" s="243">
        <v>1</v>
      </c>
      <c r="E194" s="243">
        <v>1</v>
      </c>
      <c r="F194" s="243">
        <v>1</v>
      </c>
      <c r="G194" s="243">
        <v>1</v>
      </c>
      <c r="H194" s="243">
        <v>1</v>
      </c>
      <c r="I194" s="243">
        <v>1</v>
      </c>
      <c r="J194" s="243">
        <v>1</v>
      </c>
      <c r="K194" s="243">
        <v>1</v>
      </c>
      <c r="L194" s="243">
        <v>1</v>
      </c>
      <c r="M194" s="243">
        <v>1</v>
      </c>
      <c r="N194" s="243">
        <v>1</v>
      </c>
      <c r="O194" s="243">
        <v>1</v>
      </c>
      <c r="P194" s="243">
        <v>1</v>
      </c>
      <c r="Q194" s="243">
        <v>1</v>
      </c>
      <c r="R194" s="243">
        <v>1</v>
      </c>
      <c r="S194" s="243">
        <v>1</v>
      </c>
      <c r="T194" s="243">
        <v>1</v>
      </c>
      <c r="U194" s="243">
        <v>1</v>
      </c>
      <c r="V194" s="243">
        <v>1</v>
      </c>
      <c r="W194" s="243">
        <v>1</v>
      </c>
      <c r="X194" s="243">
        <v>1</v>
      </c>
      <c r="Y194" s="243">
        <v>1</v>
      </c>
      <c r="Z194" s="243">
        <v>1</v>
      </c>
      <c r="AA194" s="243">
        <v>1</v>
      </c>
      <c r="AB194" s="243">
        <v>1</v>
      </c>
      <c r="AC194" s="243">
        <v>1</v>
      </c>
      <c r="AD194" s="243">
        <v>1</v>
      </c>
      <c r="AE194" s="243">
        <v>1</v>
      </c>
      <c r="AF194" s="243">
        <v>1</v>
      </c>
      <c r="AG194" s="243">
        <v>1</v>
      </c>
      <c r="AH194" s="243">
        <v>1</v>
      </c>
      <c r="AI194" s="243">
        <v>1</v>
      </c>
      <c r="AJ194" s="243">
        <v>1</v>
      </c>
      <c r="AK194" s="243">
        <v>1</v>
      </c>
      <c r="AL194" s="243">
        <v>1</v>
      </c>
    </row>
    <row r="195" spans="1:38">
      <c r="A195" s="243"/>
      <c r="B195" s="243"/>
      <c r="C195" s="253"/>
      <c r="D195" s="243"/>
      <c r="E195" s="243"/>
      <c r="F195" s="243"/>
      <c r="G195" s="243"/>
      <c r="H195" s="243"/>
      <c r="I195" s="243"/>
      <c r="J195" s="243"/>
    </row>
    <row r="196" spans="1:38">
      <c r="A196" s="243"/>
      <c r="B196" s="243"/>
      <c r="C196" s="243"/>
      <c r="D196" s="243"/>
      <c r="E196" s="243"/>
      <c r="F196" s="243"/>
      <c r="G196" s="243"/>
      <c r="H196" s="243"/>
      <c r="I196" s="243"/>
    </row>
    <row r="197" spans="1:38">
      <c r="M197" s="238"/>
    </row>
    <row r="198" spans="1:38">
      <c r="M198" s="238"/>
    </row>
    <row r="199" spans="1:38">
      <c r="M199" s="238"/>
    </row>
    <row r="200" spans="1:38">
      <c r="M200" s="238"/>
    </row>
    <row r="201" spans="1:38">
      <c r="M201" s="238"/>
    </row>
    <row r="202" spans="1:38">
      <c r="M202" s="238"/>
    </row>
    <row r="203" spans="1:38">
      <c r="M203" s="238"/>
    </row>
    <row r="204" spans="1:38">
      <c r="M204" s="238"/>
    </row>
    <row r="205" spans="1:38">
      <c r="M205" s="238"/>
    </row>
    <row r="206" spans="1:38">
      <c r="M206" s="238"/>
    </row>
    <row r="207" spans="1:38">
      <c r="M207" s="238"/>
    </row>
    <row r="208" spans="1:38">
      <c r="M208" s="238"/>
    </row>
    <row r="209" spans="13:13">
      <c r="M209" s="238"/>
    </row>
    <row r="210" spans="13:13">
      <c r="M210" s="238"/>
    </row>
    <row r="211" spans="13:13">
      <c r="M211" s="238"/>
    </row>
    <row r="212" spans="13:13">
      <c r="M212" s="238"/>
    </row>
    <row r="213" spans="13:13">
      <c r="M213" s="238"/>
    </row>
    <row r="214" spans="13:13">
      <c r="M214" s="238"/>
    </row>
    <row r="215" spans="13:13">
      <c r="M215" s="238"/>
    </row>
    <row r="216" spans="13:13">
      <c r="M216" s="238"/>
    </row>
    <row r="217" spans="13:13">
      <c r="M217" s="238"/>
    </row>
    <row r="218" spans="13:13">
      <c r="M218" s="238"/>
    </row>
    <row r="219" spans="13:13">
      <c r="M219" s="238"/>
    </row>
    <row r="220" spans="13:13">
      <c r="M220" s="238"/>
    </row>
    <row r="221" spans="13:13">
      <c r="M221" s="238"/>
    </row>
    <row r="222" spans="13:13">
      <c r="M222" s="238"/>
    </row>
    <row r="223" spans="13:13">
      <c r="M223" s="238"/>
    </row>
    <row r="224" spans="13:13">
      <c r="M224" s="238"/>
    </row>
    <row r="225" spans="13:13">
      <c r="M225" s="238"/>
    </row>
    <row r="226" spans="13:13">
      <c r="M226" s="238"/>
    </row>
    <row r="227" spans="13:13">
      <c r="M227" s="238"/>
    </row>
    <row r="228" spans="13:13">
      <c r="M228" s="238"/>
    </row>
    <row r="229" spans="13:13">
      <c r="M229" s="238"/>
    </row>
    <row r="230" spans="13:13">
      <c r="M230" s="238"/>
    </row>
    <row r="231" spans="13:13">
      <c r="M231" s="238"/>
    </row>
    <row r="232" spans="13:13">
      <c r="M232" s="238"/>
    </row>
    <row r="233" spans="13:13">
      <c r="M233" s="238"/>
    </row>
    <row r="234" spans="13:13">
      <c r="M234" s="238"/>
    </row>
    <row r="235" spans="13:13">
      <c r="M235" s="238"/>
    </row>
    <row r="236" spans="13:13">
      <c r="M236" s="238"/>
    </row>
    <row r="237" spans="13:13">
      <c r="M237" s="238"/>
    </row>
    <row r="238" spans="13:13">
      <c r="M238" s="238"/>
    </row>
    <row r="239" spans="13:13">
      <c r="M239" s="238"/>
    </row>
    <row r="240" spans="13:13">
      <c r="M240" s="238"/>
    </row>
    <row r="241" spans="13:13">
      <c r="M241" s="238"/>
    </row>
    <row r="242" spans="13:13">
      <c r="M242" s="238"/>
    </row>
    <row r="243" spans="13:13">
      <c r="M243" s="238"/>
    </row>
    <row r="244" spans="13:13">
      <c r="M244" s="238"/>
    </row>
    <row r="245" spans="13:13">
      <c r="M245" s="238"/>
    </row>
    <row r="246" spans="13:13">
      <c r="M246" s="238"/>
    </row>
    <row r="247" spans="13:13">
      <c r="M247" s="238"/>
    </row>
    <row r="248" spans="13:13">
      <c r="M248" s="238"/>
    </row>
    <row r="249" spans="13:13">
      <c r="M249" s="238"/>
    </row>
    <row r="250" spans="13:13">
      <c r="M250" s="238"/>
    </row>
    <row r="251" spans="13:13">
      <c r="M251" s="238"/>
    </row>
    <row r="252" spans="13:13">
      <c r="M252" s="238"/>
    </row>
    <row r="253" spans="13:13">
      <c r="M253" s="238"/>
    </row>
    <row r="254" spans="13:13">
      <c r="M254" s="238"/>
    </row>
    <row r="255" spans="13:13">
      <c r="M255" s="238"/>
    </row>
    <row r="256" spans="13:13">
      <c r="M256" s="238"/>
    </row>
    <row r="257" spans="13:13">
      <c r="M257" s="238"/>
    </row>
    <row r="258" spans="13:13">
      <c r="M258" s="238"/>
    </row>
    <row r="259" spans="13:13">
      <c r="M259" s="238"/>
    </row>
    <row r="260" spans="13:13">
      <c r="M260" s="238"/>
    </row>
    <row r="261" spans="13:13">
      <c r="M261" s="238"/>
    </row>
    <row r="262" spans="13:13">
      <c r="M262" s="238"/>
    </row>
    <row r="263" spans="13:13">
      <c r="M263" s="238"/>
    </row>
    <row r="264" spans="13:13">
      <c r="M264" s="238"/>
    </row>
    <row r="265" spans="13:13">
      <c r="M265" s="238"/>
    </row>
    <row r="266" spans="13:13">
      <c r="M266" s="238"/>
    </row>
    <row r="267" spans="13:13">
      <c r="M267" s="238"/>
    </row>
    <row r="268" spans="13:13">
      <c r="M268" s="238"/>
    </row>
    <row r="269" spans="13:13">
      <c r="M269" s="238"/>
    </row>
    <row r="270" spans="13:13">
      <c r="M270" s="238"/>
    </row>
    <row r="271" spans="13:13">
      <c r="M271" s="238"/>
    </row>
    <row r="272" spans="13:13">
      <c r="M272" s="238"/>
    </row>
    <row r="273" spans="13:13">
      <c r="M273" s="238"/>
    </row>
    <row r="274" spans="13:13">
      <c r="M274" s="238"/>
    </row>
    <row r="275" spans="13:13">
      <c r="M275" s="238"/>
    </row>
    <row r="276" spans="13:13">
      <c r="M276" s="238"/>
    </row>
    <row r="277" spans="13:13">
      <c r="M277" s="238"/>
    </row>
    <row r="278" spans="13:13">
      <c r="M278" s="238"/>
    </row>
    <row r="279" spans="13:13">
      <c r="M279" s="238"/>
    </row>
    <row r="280" spans="13:13">
      <c r="M280" s="238"/>
    </row>
    <row r="281" spans="13:13">
      <c r="M281" s="238"/>
    </row>
    <row r="282" spans="13:13">
      <c r="M282" s="238"/>
    </row>
    <row r="283" spans="13:13">
      <c r="M283" s="238"/>
    </row>
    <row r="284" spans="13:13">
      <c r="M284" s="238"/>
    </row>
    <row r="285" spans="13:13">
      <c r="M285" s="238"/>
    </row>
    <row r="286" spans="13:13">
      <c r="M286" s="238"/>
    </row>
    <row r="287" spans="13:13">
      <c r="M287" s="238"/>
    </row>
    <row r="288" spans="13:13">
      <c r="M288" s="238"/>
    </row>
    <row r="289" spans="13:13">
      <c r="M289" s="238"/>
    </row>
    <row r="290" spans="13:13">
      <c r="M290" s="238"/>
    </row>
    <row r="291" spans="13:13">
      <c r="M291" s="238"/>
    </row>
    <row r="292" spans="13:13">
      <c r="M292" s="238"/>
    </row>
    <row r="293" spans="13:13">
      <c r="M293" s="238"/>
    </row>
    <row r="294" spans="13:13">
      <c r="M294" s="238"/>
    </row>
    <row r="295" spans="13:13">
      <c r="M295" s="238"/>
    </row>
    <row r="296" spans="13:13">
      <c r="M296" s="238"/>
    </row>
    <row r="297" spans="13:13">
      <c r="M297" s="238"/>
    </row>
    <row r="298" spans="13:13">
      <c r="M298" s="238"/>
    </row>
    <row r="299" spans="13:13">
      <c r="M299" s="238"/>
    </row>
    <row r="300" spans="13:13">
      <c r="M300" s="238"/>
    </row>
    <row r="301" spans="13:13">
      <c r="M301" s="238"/>
    </row>
    <row r="302" spans="13:13">
      <c r="M302" s="238"/>
    </row>
    <row r="303" spans="13:13">
      <c r="M303" s="238"/>
    </row>
    <row r="304" spans="13:13">
      <c r="M304" s="238"/>
    </row>
    <row r="305" spans="13:13">
      <c r="M305" s="238"/>
    </row>
    <row r="306" spans="13:13">
      <c r="M306" s="238"/>
    </row>
    <row r="307" spans="13:13">
      <c r="M307" s="238"/>
    </row>
    <row r="308" spans="13:13">
      <c r="M308" s="238"/>
    </row>
    <row r="309" spans="13:13">
      <c r="M309" s="238"/>
    </row>
    <row r="310" spans="13:13">
      <c r="M310" s="238"/>
    </row>
    <row r="311" spans="13:13">
      <c r="M311" s="238"/>
    </row>
    <row r="312" spans="13:13">
      <c r="M312" s="238"/>
    </row>
    <row r="313" spans="13:13">
      <c r="M313" s="238"/>
    </row>
    <row r="314" spans="13:13">
      <c r="M314" s="238"/>
    </row>
    <row r="315" spans="13:13">
      <c r="M315" s="238"/>
    </row>
    <row r="316" spans="13:13">
      <c r="M316" s="238"/>
    </row>
    <row r="317" spans="13:13">
      <c r="M317" s="238"/>
    </row>
    <row r="318" spans="13:13">
      <c r="M318" s="238"/>
    </row>
    <row r="319" spans="13:13">
      <c r="M319" s="238"/>
    </row>
    <row r="320" spans="13:13">
      <c r="M320" s="238"/>
    </row>
    <row r="321" spans="13:13">
      <c r="M321" s="238"/>
    </row>
    <row r="322" spans="13:13">
      <c r="M322" s="238"/>
    </row>
    <row r="323" spans="13:13">
      <c r="M323" s="238"/>
    </row>
    <row r="324" spans="13:13">
      <c r="M324" s="238"/>
    </row>
    <row r="325" spans="13:13">
      <c r="M325" s="238"/>
    </row>
    <row r="326" spans="13:13">
      <c r="M326" s="238"/>
    </row>
    <row r="327" spans="13:13">
      <c r="M327" s="238"/>
    </row>
    <row r="328" spans="13:13">
      <c r="M328" s="238"/>
    </row>
    <row r="329" spans="13:13">
      <c r="M329" s="238"/>
    </row>
    <row r="330" spans="13:13">
      <c r="M330" s="238"/>
    </row>
    <row r="331" spans="13:13">
      <c r="M331" s="238"/>
    </row>
    <row r="332" spans="13:13">
      <c r="M332" s="238"/>
    </row>
    <row r="333" spans="13:13">
      <c r="M333" s="238"/>
    </row>
    <row r="334" spans="13:13">
      <c r="M334" s="238"/>
    </row>
    <row r="335" spans="13:13">
      <c r="M335" s="238"/>
    </row>
    <row r="336" spans="13:13">
      <c r="M336" s="238"/>
    </row>
    <row r="337" spans="13:13">
      <c r="M337" s="238"/>
    </row>
    <row r="338" spans="13:13">
      <c r="M338" s="238"/>
    </row>
    <row r="339" spans="13:13">
      <c r="M339" s="238"/>
    </row>
    <row r="340" spans="13:13">
      <c r="M340" s="238"/>
    </row>
    <row r="341" spans="13:13">
      <c r="M341" s="238"/>
    </row>
    <row r="342" spans="13:13">
      <c r="M342" s="238"/>
    </row>
    <row r="343" spans="13:13">
      <c r="M343" s="238"/>
    </row>
    <row r="344" spans="13:13">
      <c r="M344" s="238"/>
    </row>
    <row r="345" spans="13:13">
      <c r="M345" s="238"/>
    </row>
    <row r="346" spans="13:13">
      <c r="M346" s="238"/>
    </row>
    <row r="347" spans="13:13">
      <c r="M347" s="238"/>
    </row>
    <row r="348" spans="13:13">
      <c r="M348" s="238"/>
    </row>
    <row r="349" spans="13:13">
      <c r="M349" s="238"/>
    </row>
    <row r="350" spans="13:13">
      <c r="M350" s="238"/>
    </row>
    <row r="351" spans="13:13">
      <c r="M351" s="238"/>
    </row>
    <row r="352" spans="13:13">
      <c r="M352" s="238"/>
    </row>
    <row r="353" spans="13:13">
      <c r="M353" s="238"/>
    </row>
    <row r="354" spans="13:13">
      <c r="M354" s="238"/>
    </row>
    <row r="355" spans="13:13">
      <c r="M355" s="238"/>
    </row>
    <row r="356" spans="13:13">
      <c r="M356" s="238"/>
    </row>
    <row r="357" spans="13:13">
      <c r="M357" s="238"/>
    </row>
    <row r="358" spans="13:13">
      <c r="M358" s="238"/>
    </row>
    <row r="359" spans="13:13">
      <c r="M359" s="238"/>
    </row>
    <row r="360" spans="13:13">
      <c r="M360" s="238"/>
    </row>
    <row r="361" spans="13:13">
      <c r="M361" s="238"/>
    </row>
    <row r="362" spans="13:13">
      <c r="M362" s="238"/>
    </row>
    <row r="363" spans="13:13">
      <c r="M363" s="238"/>
    </row>
    <row r="364" spans="13:13">
      <c r="M364" s="238"/>
    </row>
    <row r="365" spans="13:13">
      <c r="M365" s="238"/>
    </row>
    <row r="366" spans="13:13">
      <c r="M366" s="238"/>
    </row>
    <row r="367" spans="13:13">
      <c r="M367" s="238"/>
    </row>
    <row r="368" spans="13:13">
      <c r="M368" s="238"/>
    </row>
    <row r="369" spans="13:13">
      <c r="M369" s="238"/>
    </row>
    <row r="370" spans="13:13">
      <c r="M370" s="238"/>
    </row>
    <row r="371" spans="13:13">
      <c r="M371" s="238"/>
    </row>
    <row r="372" spans="13:13">
      <c r="M372" s="238"/>
    </row>
    <row r="373" spans="13:13">
      <c r="M373" s="238"/>
    </row>
    <row r="374" spans="13:13">
      <c r="M374" s="238"/>
    </row>
    <row r="375" spans="13:13">
      <c r="M375" s="238"/>
    </row>
    <row r="376" spans="13:13">
      <c r="M376" s="238"/>
    </row>
    <row r="377" spans="13:13">
      <c r="M377" s="238"/>
    </row>
    <row r="378" spans="13:13">
      <c r="M378" s="238"/>
    </row>
    <row r="379" spans="13:13">
      <c r="M379" s="238"/>
    </row>
    <row r="380" spans="13:13">
      <c r="M380" s="238"/>
    </row>
    <row r="381" spans="13:13">
      <c r="M381" s="238"/>
    </row>
    <row r="382" spans="13:13">
      <c r="M382" s="238"/>
    </row>
    <row r="383" spans="13:13">
      <c r="M383" s="238"/>
    </row>
    <row r="384" spans="13:13">
      <c r="M384" s="238"/>
    </row>
    <row r="385" spans="13:13">
      <c r="M385" s="238"/>
    </row>
    <row r="386" spans="13:13">
      <c r="M386" s="238"/>
    </row>
    <row r="387" spans="13:13">
      <c r="M387" s="238"/>
    </row>
    <row r="388" spans="13:13">
      <c r="M388" s="238"/>
    </row>
    <row r="389" spans="13:13">
      <c r="M389" s="238"/>
    </row>
    <row r="390" spans="13:13">
      <c r="M390" s="238"/>
    </row>
    <row r="391" spans="13:13">
      <c r="M391" s="238"/>
    </row>
    <row r="392" spans="13:13">
      <c r="M392" s="238"/>
    </row>
    <row r="393" spans="13:13">
      <c r="M393" s="238"/>
    </row>
    <row r="394" spans="13:13">
      <c r="M394" s="238"/>
    </row>
    <row r="395" spans="13:13">
      <c r="M395" s="238"/>
    </row>
    <row r="396" spans="13:13">
      <c r="M396" s="238"/>
    </row>
    <row r="397" spans="13:13">
      <c r="M397" s="238"/>
    </row>
    <row r="398" spans="13:13">
      <c r="M398" s="238"/>
    </row>
    <row r="399" spans="13:13">
      <c r="M399" s="238"/>
    </row>
    <row r="400" spans="13:13">
      <c r="M400" s="238"/>
    </row>
    <row r="401" spans="13:13">
      <c r="M401" s="238"/>
    </row>
    <row r="402" spans="13:13">
      <c r="M402" s="238"/>
    </row>
    <row r="403" spans="13:13">
      <c r="M403" s="238"/>
    </row>
    <row r="404" spans="13:13">
      <c r="M404" s="238"/>
    </row>
    <row r="405" spans="13:13">
      <c r="M405" s="238"/>
    </row>
    <row r="406" spans="13:13">
      <c r="M406" s="238"/>
    </row>
    <row r="407" spans="13:13">
      <c r="M407" s="238"/>
    </row>
    <row r="408" spans="13:13">
      <c r="M408" s="238"/>
    </row>
    <row r="409" spans="13:13">
      <c r="M409" s="238"/>
    </row>
    <row r="410" spans="13:13">
      <c r="M410" s="238"/>
    </row>
    <row r="411" spans="13:13">
      <c r="M411" s="238"/>
    </row>
    <row r="412" spans="13:13">
      <c r="M412" s="238"/>
    </row>
    <row r="413" spans="13:13">
      <c r="M413" s="238"/>
    </row>
    <row r="414" spans="13:13">
      <c r="M414" s="238"/>
    </row>
    <row r="415" spans="13:13">
      <c r="M415" s="238"/>
    </row>
    <row r="416" spans="13:13">
      <c r="M416" s="238"/>
    </row>
    <row r="417" spans="13:13">
      <c r="M417" s="238"/>
    </row>
    <row r="418" spans="13:13">
      <c r="M418" s="238"/>
    </row>
    <row r="419" spans="13:13">
      <c r="M419" s="238"/>
    </row>
    <row r="420" spans="13:13">
      <c r="M420" s="238"/>
    </row>
    <row r="421" spans="13:13">
      <c r="M421" s="238"/>
    </row>
    <row r="422" spans="13:13">
      <c r="M422" s="238"/>
    </row>
    <row r="423" spans="13:13">
      <c r="M423" s="238"/>
    </row>
    <row r="424" spans="13:13">
      <c r="M424" s="238"/>
    </row>
    <row r="425" spans="13:13">
      <c r="M425" s="238"/>
    </row>
    <row r="426" spans="13:13">
      <c r="M426" s="238"/>
    </row>
    <row r="427" spans="13:13">
      <c r="M427" s="238"/>
    </row>
    <row r="428" spans="13:13">
      <c r="M428" s="238"/>
    </row>
    <row r="429" spans="13:13">
      <c r="M429" s="238"/>
    </row>
    <row r="430" spans="13:13">
      <c r="M430" s="238"/>
    </row>
    <row r="431" spans="13:13">
      <c r="M431" s="238"/>
    </row>
    <row r="432" spans="13:13">
      <c r="M432" s="238"/>
    </row>
    <row r="433" spans="13:13">
      <c r="M433" s="238"/>
    </row>
    <row r="434" spans="13:13">
      <c r="M434" s="238"/>
    </row>
    <row r="435" spans="13:13">
      <c r="M435" s="238"/>
    </row>
    <row r="436" spans="13:13">
      <c r="M436" s="238"/>
    </row>
    <row r="437" spans="13:13">
      <c r="M437" s="238"/>
    </row>
    <row r="438" spans="13:13">
      <c r="M438" s="238"/>
    </row>
    <row r="439" spans="13:13">
      <c r="M439" s="238"/>
    </row>
    <row r="440" spans="13:13">
      <c r="M440" s="238"/>
    </row>
    <row r="441" spans="13:13">
      <c r="M441" s="238"/>
    </row>
    <row r="442" spans="13:13">
      <c r="M442" s="238"/>
    </row>
    <row r="443" spans="13:13">
      <c r="M443" s="238"/>
    </row>
    <row r="444" spans="13:13">
      <c r="M444" s="238"/>
    </row>
    <row r="445" spans="13:13">
      <c r="M445" s="238"/>
    </row>
    <row r="446" spans="13:13">
      <c r="M446" s="238"/>
    </row>
    <row r="447" spans="13:13">
      <c r="M447" s="238"/>
    </row>
    <row r="448" spans="13:13">
      <c r="M448" s="238"/>
    </row>
    <row r="449" spans="13:13">
      <c r="M449" s="238"/>
    </row>
    <row r="450" spans="13:13">
      <c r="M450" s="238"/>
    </row>
    <row r="451" spans="13:13">
      <c r="M451" s="238"/>
    </row>
    <row r="452" spans="13:13">
      <c r="M452" s="238"/>
    </row>
    <row r="453" spans="13:13">
      <c r="M453" s="238"/>
    </row>
    <row r="454" spans="13:13">
      <c r="M454" s="238"/>
    </row>
    <row r="455" spans="13:13">
      <c r="M455" s="238"/>
    </row>
    <row r="456" spans="13:13">
      <c r="M456" s="238"/>
    </row>
    <row r="457" spans="13:13">
      <c r="M457" s="238"/>
    </row>
    <row r="458" spans="13:13">
      <c r="M458" s="238"/>
    </row>
    <row r="459" spans="13:13">
      <c r="M459" s="238"/>
    </row>
    <row r="460" spans="13:13">
      <c r="M460" s="238"/>
    </row>
    <row r="461" spans="13:13">
      <c r="M461" s="238"/>
    </row>
    <row r="462" spans="13:13">
      <c r="M462" s="238"/>
    </row>
    <row r="463" spans="13:13">
      <c r="M463" s="238"/>
    </row>
    <row r="464" spans="13:13">
      <c r="M464" s="238"/>
    </row>
    <row r="465" spans="13:13">
      <c r="M465" s="238"/>
    </row>
    <row r="466" spans="13:13">
      <c r="M466" s="238"/>
    </row>
    <row r="467" spans="13:13">
      <c r="M467" s="238"/>
    </row>
    <row r="468" spans="13:13">
      <c r="M468" s="238"/>
    </row>
    <row r="469" spans="13:13">
      <c r="M469" s="238"/>
    </row>
    <row r="470" spans="13:13">
      <c r="M470" s="238"/>
    </row>
    <row r="471" spans="13:13">
      <c r="M471" s="238"/>
    </row>
    <row r="472" spans="13:13">
      <c r="M472" s="238"/>
    </row>
    <row r="473" spans="13:13">
      <c r="M473" s="238"/>
    </row>
    <row r="474" spans="13:13">
      <c r="M474" s="238"/>
    </row>
    <row r="475" spans="13:13">
      <c r="M475" s="238"/>
    </row>
    <row r="476" spans="13:13">
      <c r="M476" s="238"/>
    </row>
    <row r="477" spans="13:13">
      <c r="M477" s="238"/>
    </row>
    <row r="478" spans="13:13">
      <c r="M478" s="238"/>
    </row>
    <row r="479" spans="13:13">
      <c r="M479" s="238"/>
    </row>
    <row r="480" spans="13:13">
      <c r="M480" s="238"/>
    </row>
    <row r="481" spans="13:13">
      <c r="M481" s="238"/>
    </row>
    <row r="482" spans="13:13">
      <c r="M482" s="238"/>
    </row>
    <row r="483" spans="13:13">
      <c r="M483" s="238"/>
    </row>
    <row r="484" spans="13:13">
      <c r="M484" s="238"/>
    </row>
    <row r="485" spans="13:13">
      <c r="M485" s="238"/>
    </row>
    <row r="486" spans="13:13">
      <c r="M486" s="238"/>
    </row>
    <row r="487" spans="13:13">
      <c r="M487" s="238"/>
    </row>
    <row r="488" spans="13:13">
      <c r="M488" s="238"/>
    </row>
    <row r="489" spans="13:13">
      <c r="M489" s="238"/>
    </row>
    <row r="490" spans="13:13">
      <c r="M490" s="238"/>
    </row>
    <row r="491" spans="13:13">
      <c r="M491" s="238"/>
    </row>
    <row r="492" spans="13:13">
      <c r="M492" s="238"/>
    </row>
    <row r="493" spans="13:13">
      <c r="M493" s="238"/>
    </row>
    <row r="494" spans="13:13">
      <c r="M494" s="238"/>
    </row>
    <row r="495" spans="13:13">
      <c r="M495" s="238"/>
    </row>
    <row r="496" spans="13:13">
      <c r="M496" s="238"/>
    </row>
    <row r="497" spans="13:13">
      <c r="M497" s="238"/>
    </row>
    <row r="498" spans="13:13">
      <c r="M498" s="238"/>
    </row>
    <row r="499" spans="13:13">
      <c r="M499" s="238"/>
    </row>
    <row r="500" spans="13:13">
      <c r="M500" s="238"/>
    </row>
    <row r="501" spans="13:13">
      <c r="M501" s="238"/>
    </row>
    <row r="502" spans="13:13">
      <c r="M502" s="238"/>
    </row>
    <row r="503" spans="13:13">
      <c r="M503" s="238"/>
    </row>
    <row r="504" spans="13:13">
      <c r="M504" s="238"/>
    </row>
    <row r="505" spans="13:13">
      <c r="M505" s="238"/>
    </row>
    <row r="506" spans="13:13">
      <c r="M506" s="238"/>
    </row>
    <row r="507" spans="13:13">
      <c r="M507" s="238"/>
    </row>
    <row r="508" spans="13:13">
      <c r="M508" s="238"/>
    </row>
    <row r="509" spans="13:13">
      <c r="M509" s="238"/>
    </row>
    <row r="510" spans="13:13">
      <c r="M510" s="238"/>
    </row>
    <row r="511" spans="13:13">
      <c r="M511" s="238"/>
    </row>
    <row r="512" spans="13:13">
      <c r="M512" s="238"/>
    </row>
    <row r="513" spans="13:13">
      <c r="M513" s="238"/>
    </row>
    <row r="514" spans="13:13">
      <c r="M514" s="238"/>
    </row>
    <row r="515" spans="13:13">
      <c r="M515" s="238"/>
    </row>
    <row r="516" spans="13:13">
      <c r="M516" s="238"/>
    </row>
    <row r="517" spans="13:13">
      <c r="M517" s="238"/>
    </row>
    <row r="518" spans="13:13">
      <c r="M518" s="238"/>
    </row>
    <row r="519" spans="13:13">
      <c r="M519" s="238"/>
    </row>
    <row r="520" spans="13:13">
      <c r="M520" s="238"/>
    </row>
    <row r="521" spans="13:13">
      <c r="M521" s="238"/>
    </row>
    <row r="522" spans="13:13">
      <c r="M522" s="238"/>
    </row>
    <row r="523" spans="13:13">
      <c r="M523" s="238"/>
    </row>
    <row r="524" spans="13:13">
      <c r="M524" s="238"/>
    </row>
    <row r="525" spans="13:13">
      <c r="M525" s="238"/>
    </row>
    <row r="526" spans="13:13">
      <c r="M526" s="238"/>
    </row>
    <row r="527" spans="13:13">
      <c r="M527" s="238"/>
    </row>
    <row r="528" spans="13:13">
      <c r="M528" s="238"/>
    </row>
    <row r="529" spans="13:13">
      <c r="M529" s="238"/>
    </row>
    <row r="530" spans="13:13">
      <c r="M530" s="238"/>
    </row>
    <row r="531" spans="13:13">
      <c r="M531" s="238"/>
    </row>
    <row r="532" spans="13:13">
      <c r="M532" s="238"/>
    </row>
    <row r="533" spans="13:13">
      <c r="M533" s="238"/>
    </row>
    <row r="534" spans="13:13">
      <c r="M534" s="238"/>
    </row>
    <row r="535" spans="13:13">
      <c r="M535" s="238"/>
    </row>
    <row r="536" spans="13:13">
      <c r="M536" s="238"/>
    </row>
    <row r="537" spans="13:13">
      <c r="M537" s="238"/>
    </row>
    <row r="538" spans="13:13">
      <c r="M538" s="238"/>
    </row>
    <row r="539" spans="13:13">
      <c r="M539" s="238"/>
    </row>
    <row r="540" spans="13:13">
      <c r="M540" s="238"/>
    </row>
    <row r="541" spans="13:13">
      <c r="M541" s="238"/>
    </row>
    <row r="542" spans="13:13">
      <c r="M542" s="238"/>
    </row>
    <row r="543" spans="13:13">
      <c r="M543" s="238"/>
    </row>
    <row r="544" spans="13:13">
      <c r="M544" s="238"/>
    </row>
    <row r="545" spans="13:13">
      <c r="M545" s="238"/>
    </row>
    <row r="546" spans="13:13">
      <c r="M546" s="238"/>
    </row>
    <row r="547" spans="13:13">
      <c r="M547" s="238"/>
    </row>
    <row r="548" spans="13:13">
      <c r="M548" s="238"/>
    </row>
    <row r="549" spans="13:13">
      <c r="M549" s="238"/>
    </row>
    <row r="550" spans="13:13">
      <c r="M550" s="238"/>
    </row>
    <row r="551" spans="13:13">
      <c r="M551" s="238"/>
    </row>
    <row r="552" spans="13:13">
      <c r="M552" s="238"/>
    </row>
    <row r="553" spans="13:13">
      <c r="M553" s="238"/>
    </row>
    <row r="554" spans="13:13">
      <c r="M554" s="238"/>
    </row>
    <row r="555" spans="13:13">
      <c r="M555" s="238"/>
    </row>
    <row r="556" spans="13:13">
      <c r="M556" s="238"/>
    </row>
    <row r="557" spans="13:13">
      <c r="M557" s="238"/>
    </row>
    <row r="558" spans="13:13">
      <c r="M558" s="238"/>
    </row>
    <row r="559" spans="13:13">
      <c r="M559" s="238"/>
    </row>
    <row r="560" spans="13:13">
      <c r="M560" s="238"/>
    </row>
    <row r="561" spans="13:13">
      <c r="M561" s="238"/>
    </row>
    <row r="562" spans="13:13">
      <c r="M562" s="238"/>
    </row>
    <row r="563" spans="13:13">
      <c r="M563" s="238"/>
    </row>
    <row r="564" spans="13:13">
      <c r="M564" s="238"/>
    </row>
    <row r="565" spans="13:13">
      <c r="M565" s="238"/>
    </row>
    <row r="566" spans="13:13">
      <c r="M566" s="238"/>
    </row>
    <row r="567" spans="13:13">
      <c r="M567" s="238"/>
    </row>
    <row r="568" spans="13:13">
      <c r="M568" s="238"/>
    </row>
    <row r="569" spans="13:13">
      <c r="M569" s="238"/>
    </row>
    <row r="570" spans="13:13">
      <c r="M570" s="238"/>
    </row>
    <row r="571" spans="13:13">
      <c r="M571" s="238"/>
    </row>
    <row r="572" spans="13:13">
      <c r="M572" s="238"/>
    </row>
    <row r="573" spans="13:13">
      <c r="M573" s="238"/>
    </row>
    <row r="574" spans="13:13">
      <c r="M574" s="238"/>
    </row>
    <row r="575" spans="13:13">
      <c r="M575" s="238"/>
    </row>
    <row r="576" spans="13:13">
      <c r="M576" s="238"/>
    </row>
    <row r="577" spans="13:13">
      <c r="M577" s="238"/>
    </row>
    <row r="578" spans="13:13">
      <c r="M578" s="238"/>
    </row>
    <row r="579" spans="13:13">
      <c r="M579" s="238"/>
    </row>
    <row r="580" spans="13:13">
      <c r="M580" s="238"/>
    </row>
    <row r="581" spans="13:13">
      <c r="M581" s="238"/>
    </row>
    <row r="582" spans="13:13">
      <c r="M582" s="238"/>
    </row>
    <row r="583" spans="13:13">
      <c r="M583" s="238"/>
    </row>
    <row r="584" spans="13:13">
      <c r="M584" s="238"/>
    </row>
    <row r="585" spans="13:13">
      <c r="M585" s="238"/>
    </row>
    <row r="586" spans="13:13">
      <c r="M586" s="238"/>
    </row>
    <row r="587" spans="13:13">
      <c r="M587" s="238"/>
    </row>
    <row r="588" spans="13:13">
      <c r="M588" s="238"/>
    </row>
    <row r="589" spans="13:13">
      <c r="M589" s="238"/>
    </row>
    <row r="590" spans="13:13">
      <c r="M590" s="238"/>
    </row>
    <row r="591" spans="13:13">
      <c r="M591" s="238"/>
    </row>
    <row r="592" spans="13:13">
      <c r="M592" s="238"/>
    </row>
    <row r="593" spans="13:13">
      <c r="M593" s="238"/>
    </row>
    <row r="594" spans="13:13">
      <c r="M594" s="238"/>
    </row>
    <row r="595" spans="13:13">
      <c r="M595" s="238"/>
    </row>
    <row r="596" spans="13:13">
      <c r="M596" s="238"/>
    </row>
    <row r="597" spans="13:13">
      <c r="M597" s="238"/>
    </row>
    <row r="598" spans="13:13">
      <c r="M598" s="238"/>
    </row>
    <row r="599" spans="13:13">
      <c r="M599" s="238"/>
    </row>
    <row r="600" spans="13:13">
      <c r="M600" s="238"/>
    </row>
    <row r="601" spans="13:13">
      <c r="M601" s="238"/>
    </row>
    <row r="602" spans="13:13">
      <c r="M602" s="238"/>
    </row>
    <row r="603" spans="13:13">
      <c r="M603" s="238"/>
    </row>
    <row r="604" spans="13:13">
      <c r="M604" s="238"/>
    </row>
    <row r="605" spans="13:13">
      <c r="M605" s="238"/>
    </row>
    <row r="606" spans="13:13">
      <c r="M606" s="238"/>
    </row>
    <row r="607" spans="13:13">
      <c r="M607" s="238"/>
    </row>
    <row r="608" spans="13:13">
      <c r="M608" s="237"/>
    </row>
    <row r="609" spans="13:13">
      <c r="M609" s="237"/>
    </row>
    <row r="610" spans="13:13">
      <c r="M610" s="237"/>
    </row>
    <row r="611" spans="13:13">
      <c r="M611" s="237"/>
    </row>
    <row r="612" spans="13:13">
      <c r="M612" s="237"/>
    </row>
    <row r="613" spans="13:13">
      <c r="M613" s="237"/>
    </row>
    <row r="614" spans="13:13">
      <c r="M614" s="237"/>
    </row>
    <row r="615" spans="13:13">
      <c r="M615" s="237"/>
    </row>
    <row r="616" spans="13:13">
      <c r="M616" s="237"/>
    </row>
    <row r="617" spans="13:13">
      <c r="M617" s="237"/>
    </row>
    <row r="618" spans="13:13">
      <c r="M618" s="237"/>
    </row>
    <row r="619" spans="13:13">
      <c r="M619" s="237"/>
    </row>
    <row r="620" spans="13:13">
      <c r="M620" s="237"/>
    </row>
    <row r="621" spans="13:13">
      <c r="M621" s="237"/>
    </row>
    <row r="622" spans="13:13">
      <c r="M622" s="237"/>
    </row>
    <row r="623" spans="13:13">
      <c r="M623" s="237"/>
    </row>
    <row r="624" spans="13:13">
      <c r="M624" s="237"/>
    </row>
    <row r="625" spans="13:13">
      <c r="M625" s="237"/>
    </row>
    <row r="626" spans="13:13">
      <c r="M626" s="237"/>
    </row>
    <row r="627" spans="13:13">
      <c r="M627" s="237"/>
    </row>
    <row r="628" spans="13:13">
      <c r="M628" s="237"/>
    </row>
    <row r="629" spans="13:13">
      <c r="M629" s="237"/>
    </row>
    <row r="630" spans="13:13">
      <c r="M630" s="237"/>
    </row>
    <row r="631" spans="13:13">
      <c r="M631" s="237"/>
    </row>
    <row r="632" spans="13:13">
      <c r="M632" s="237"/>
    </row>
    <row r="633" spans="13:13">
      <c r="M633" s="237"/>
    </row>
    <row r="634" spans="13:13">
      <c r="M634" s="237"/>
    </row>
    <row r="635" spans="13:13">
      <c r="M635" s="237"/>
    </row>
    <row r="636" spans="13:13">
      <c r="M636" s="237"/>
    </row>
    <row r="637" spans="13:13">
      <c r="M637" s="237"/>
    </row>
    <row r="638" spans="13:13">
      <c r="M638" s="237"/>
    </row>
    <row r="639" spans="13:13">
      <c r="M639" s="237"/>
    </row>
    <row r="640" spans="13:13">
      <c r="M640" s="237"/>
    </row>
    <row r="641" spans="13:13">
      <c r="M641" s="237"/>
    </row>
    <row r="642" spans="13:13">
      <c r="M642" s="237"/>
    </row>
    <row r="643" spans="13:13">
      <c r="M643" s="237"/>
    </row>
    <row r="644" spans="13:13">
      <c r="M644" s="237"/>
    </row>
    <row r="645" spans="13:13">
      <c r="M645" s="237"/>
    </row>
    <row r="646" spans="13:13">
      <c r="M646" s="237"/>
    </row>
    <row r="647" spans="13:13">
      <c r="M647" s="237"/>
    </row>
    <row r="648" spans="13:13">
      <c r="M648" s="237"/>
    </row>
    <row r="649" spans="13:13">
      <c r="M649" s="237"/>
    </row>
    <row r="650" spans="13:13">
      <c r="M650" s="237"/>
    </row>
    <row r="651" spans="13:13">
      <c r="M651" s="237"/>
    </row>
    <row r="652" spans="13:13">
      <c r="M652" s="237"/>
    </row>
    <row r="653" spans="13:13">
      <c r="M653" s="237"/>
    </row>
    <row r="654" spans="13:13">
      <c r="M654" s="237"/>
    </row>
    <row r="655" spans="13:13">
      <c r="M655" s="237"/>
    </row>
    <row r="656" spans="13:13">
      <c r="M656" s="237"/>
    </row>
    <row r="657" spans="13:13">
      <c r="M657" s="237"/>
    </row>
    <row r="658" spans="13:13">
      <c r="M658" s="237"/>
    </row>
    <row r="659" spans="13:13">
      <c r="M659" s="237"/>
    </row>
    <row r="660" spans="13:13">
      <c r="M660" s="237"/>
    </row>
    <row r="661" spans="13:13">
      <c r="M661" s="237"/>
    </row>
    <row r="662" spans="13:13">
      <c r="M662" s="237"/>
    </row>
    <row r="663" spans="13:13">
      <c r="M663" s="237"/>
    </row>
    <row r="664" spans="13:13">
      <c r="M664" s="237"/>
    </row>
    <row r="665" spans="13:13">
      <c r="M665" s="237"/>
    </row>
    <row r="666" spans="13:13">
      <c r="M666" s="237"/>
    </row>
    <row r="667" spans="13:13">
      <c r="M667" s="237"/>
    </row>
    <row r="668" spans="13:13">
      <c r="M668" s="237"/>
    </row>
    <row r="669" spans="13:13">
      <c r="M669" s="237"/>
    </row>
    <row r="670" spans="13:13">
      <c r="M670" s="237"/>
    </row>
    <row r="671" spans="13:13">
      <c r="M671" s="237"/>
    </row>
    <row r="672" spans="13:13">
      <c r="M672" s="237"/>
    </row>
    <row r="673" spans="13:13">
      <c r="M673" s="237"/>
    </row>
    <row r="674" spans="13:13">
      <c r="M674" s="237"/>
    </row>
    <row r="675" spans="13:13">
      <c r="M675" s="237"/>
    </row>
    <row r="676" spans="13:13">
      <c r="M676" s="237"/>
    </row>
    <row r="677" spans="13:13">
      <c r="M677" s="237"/>
    </row>
    <row r="678" spans="13:13">
      <c r="M678" s="237"/>
    </row>
    <row r="679" spans="13:13">
      <c r="M679" s="237"/>
    </row>
    <row r="680" spans="13:13">
      <c r="M680" s="237"/>
    </row>
    <row r="681" spans="13:13">
      <c r="M681" s="237"/>
    </row>
    <row r="682" spans="13:13">
      <c r="M682" s="237"/>
    </row>
    <row r="683" spans="13:13">
      <c r="M683" s="237"/>
    </row>
    <row r="684" spans="13:13">
      <c r="M684" s="237"/>
    </row>
    <row r="685" spans="13:13">
      <c r="M685" s="237"/>
    </row>
    <row r="686" spans="13:13">
      <c r="M686" s="237"/>
    </row>
    <row r="687" spans="13:13">
      <c r="M687" s="237"/>
    </row>
    <row r="688" spans="13:13">
      <c r="M688" s="237"/>
    </row>
    <row r="689" spans="13:13">
      <c r="M689" s="237"/>
    </row>
    <row r="690" spans="13:13">
      <c r="M690" s="237"/>
    </row>
    <row r="691" spans="13:13">
      <c r="M691" s="237"/>
    </row>
    <row r="692" spans="13:13">
      <c r="M692" s="237"/>
    </row>
    <row r="693" spans="13:13">
      <c r="M693" s="237"/>
    </row>
    <row r="694" spans="13:13">
      <c r="M694" s="237"/>
    </row>
    <row r="695" spans="13:13">
      <c r="M695" s="237"/>
    </row>
    <row r="696" spans="13:13">
      <c r="M696" s="237"/>
    </row>
    <row r="697" spans="13:13">
      <c r="M697" s="237"/>
    </row>
    <row r="698" spans="13:13">
      <c r="M698" s="237"/>
    </row>
    <row r="699" spans="13:13">
      <c r="M699" s="237"/>
    </row>
    <row r="700" spans="13:13">
      <c r="M700" s="237"/>
    </row>
    <row r="701" spans="13:13">
      <c r="M701" s="237"/>
    </row>
    <row r="702" spans="13:13">
      <c r="M702" s="237"/>
    </row>
    <row r="703" spans="13:13">
      <c r="M703" s="237"/>
    </row>
    <row r="704" spans="13:13">
      <c r="M704" s="237"/>
    </row>
    <row r="705" spans="13:13">
      <c r="M705" s="237"/>
    </row>
    <row r="706" spans="13:13">
      <c r="M706" s="237"/>
    </row>
    <row r="707" spans="13:13">
      <c r="M707" s="237"/>
    </row>
    <row r="708" spans="13:13">
      <c r="M708" s="237"/>
    </row>
    <row r="709" spans="13:13">
      <c r="M709" s="237"/>
    </row>
    <row r="710" spans="13:13">
      <c r="M710" s="237"/>
    </row>
    <row r="711" spans="13:13">
      <c r="M711" s="237"/>
    </row>
    <row r="712" spans="13:13">
      <c r="M712" s="237"/>
    </row>
    <row r="713" spans="13:13">
      <c r="M713" s="237"/>
    </row>
    <row r="714" spans="13:13">
      <c r="M714" s="237"/>
    </row>
    <row r="715" spans="13:13">
      <c r="M715" s="237"/>
    </row>
    <row r="716" spans="13:13">
      <c r="M716" s="237"/>
    </row>
    <row r="717" spans="13:13">
      <c r="M717" s="237"/>
    </row>
    <row r="718" spans="13:13">
      <c r="M718" s="237"/>
    </row>
    <row r="719" spans="13:13">
      <c r="M719" s="237"/>
    </row>
    <row r="720" spans="13:13">
      <c r="M720" s="237"/>
    </row>
    <row r="721" spans="13:13">
      <c r="M721" s="237"/>
    </row>
    <row r="722" spans="13:13">
      <c r="M722" s="237"/>
    </row>
    <row r="723" spans="13:13">
      <c r="M723" s="237"/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C56200-633A-4921-B4B0-CAE8AD581E9B}">
  <sheetPr>
    <tabColor theme="9" tint="0.59999389629810485"/>
  </sheetPr>
  <dimension ref="A1:AN420"/>
  <sheetViews>
    <sheetView topLeftCell="N98" workbookViewId="0">
      <selection activeCell="AA117" sqref="AA117"/>
    </sheetView>
  </sheetViews>
  <sheetFormatPr defaultColWidth="12.5703125" defaultRowHeight="15.75" customHeight="1"/>
  <cols>
    <col min="1" max="1" width="65.42578125" customWidth="1"/>
    <col min="2" max="2" width="17.5703125" customWidth="1"/>
    <col min="6" max="6" width="15.7109375" bestFit="1" customWidth="1"/>
  </cols>
  <sheetData>
    <row r="1" spans="1:38" ht="15">
      <c r="A1" s="233" t="s">
        <v>4938</v>
      </c>
      <c r="B1" s="234"/>
      <c r="C1" s="234"/>
      <c r="D1" s="234"/>
      <c r="E1" s="234"/>
      <c r="F1" s="234"/>
      <c r="G1" s="234"/>
      <c r="H1" s="234"/>
      <c r="I1" s="234"/>
      <c r="J1" s="234"/>
      <c r="K1" s="234"/>
      <c r="L1" s="234"/>
      <c r="M1" s="234"/>
      <c r="N1" s="234"/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G1" s="234"/>
      <c r="AH1" s="241"/>
      <c r="AI1" s="241"/>
      <c r="AJ1" s="241"/>
      <c r="AK1" s="241"/>
      <c r="AL1" s="241"/>
    </row>
    <row r="2" spans="1:38" ht="150.75" customHeight="1">
      <c r="A2" s="251" t="s">
        <v>4954</v>
      </c>
      <c r="B2" s="241"/>
      <c r="C2" s="241"/>
      <c r="D2" s="241"/>
      <c r="E2" s="241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  <c r="Z2" s="241"/>
      <c r="AA2" s="241"/>
      <c r="AB2" s="241"/>
      <c r="AC2" s="241"/>
      <c r="AD2" s="241"/>
      <c r="AE2" s="241"/>
      <c r="AF2" s="241"/>
      <c r="AG2" s="241"/>
      <c r="AH2" s="241"/>
      <c r="AI2" s="241"/>
      <c r="AJ2" s="241"/>
      <c r="AK2" s="241"/>
      <c r="AL2" s="241"/>
    </row>
    <row r="3" spans="1:38" ht="75">
      <c r="A3" s="251" t="s">
        <v>4955</v>
      </c>
      <c r="B3" s="241"/>
      <c r="C3" s="241"/>
      <c r="D3" s="241"/>
      <c r="E3" s="241"/>
      <c r="F3" s="241"/>
      <c r="G3" s="241"/>
      <c r="H3" s="241"/>
      <c r="I3" s="241"/>
      <c r="J3" s="241"/>
      <c r="K3" s="241"/>
      <c r="L3" s="241"/>
      <c r="M3" s="241"/>
      <c r="N3" s="241"/>
      <c r="O3" s="241"/>
      <c r="P3" s="241"/>
      <c r="Q3" s="241"/>
      <c r="R3" s="241"/>
      <c r="S3" s="241"/>
      <c r="T3" s="241"/>
      <c r="U3" s="241"/>
      <c r="V3" s="241"/>
      <c r="W3" s="241"/>
      <c r="X3" s="241"/>
      <c r="Y3" s="241"/>
      <c r="Z3" s="241"/>
      <c r="AA3" s="241"/>
      <c r="AB3" s="241"/>
      <c r="AC3" s="241"/>
      <c r="AD3" s="241"/>
      <c r="AE3" s="241"/>
      <c r="AF3" s="241"/>
      <c r="AG3" s="241"/>
      <c r="AH3" s="241"/>
      <c r="AI3" s="241"/>
      <c r="AJ3" s="241"/>
      <c r="AK3" s="241"/>
      <c r="AL3" s="241"/>
    </row>
    <row r="4" spans="1:38" ht="15">
      <c r="A4" s="241"/>
      <c r="B4" s="241"/>
      <c r="C4" s="241"/>
      <c r="D4" s="241"/>
      <c r="E4" s="241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  <c r="X4" s="241"/>
      <c r="Y4" s="241"/>
      <c r="Z4" s="241"/>
      <c r="AA4" s="241"/>
      <c r="AB4" s="241"/>
      <c r="AC4" s="241"/>
      <c r="AD4" s="241"/>
      <c r="AE4" s="241"/>
      <c r="AF4" s="241"/>
      <c r="AG4" s="241"/>
      <c r="AH4" s="241"/>
      <c r="AI4" s="241"/>
      <c r="AJ4" s="241"/>
      <c r="AK4" s="241"/>
      <c r="AL4" s="241"/>
    </row>
    <row r="5" spans="1:38" ht="15">
      <c r="A5" s="233" t="s">
        <v>4939</v>
      </c>
      <c r="B5" s="234"/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234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H5" s="241"/>
      <c r="AI5" s="241"/>
      <c r="AJ5" s="241"/>
      <c r="AK5" s="241"/>
      <c r="AL5" s="241"/>
    </row>
    <row r="6" spans="1:38" ht="75">
      <c r="A6" s="264" t="s">
        <v>4956</v>
      </c>
      <c r="B6" s="265" t="s">
        <v>4957</v>
      </c>
      <c r="C6" s="265" t="s">
        <v>4958</v>
      </c>
      <c r="D6" s="265" t="s">
        <v>4959</v>
      </c>
      <c r="E6" s="242"/>
      <c r="F6" s="242"/>
      <c r="G6" s="242"/>
      <c r="H6" s="242"/>
      <c r="I6" s="242"/>
      <c r="J6" s="242"/>
      <c r="K6" s="242"/>
      <c r="L6" s="242"/>
      <c r="M6" s="242"/>
      <c r="N6" s="242"/>
      <c r="O6" s="242"/>
      <c r="P6" s="242"/>
      <c r="Q6" s="242"/>
      <c r="R6" s="242"/>
      <c r="S6" s="242"/>
      <c r="T6" s="242"/>
      <c r="U6" s="242"/>
      <c r="V6" s="242"/>
      <c r="W6" s="242"/>
      <c r="X6" s="242"/>
      <c r="Y6" s="242"/>
      <c r="Z6" s="242"/>
      <c r="AA6" s="242"/>
      <c r="AB6" s="242"/>
      <c r="AC6" s="242"/>
      <c r="AD6" s="242"/>
      <c r="AE6" s="242"/>
      <c r="AF6" s="242"/>
      <c r="AG6" s="242"/>
      <c r="AH6" s="241"/>
      <c r="AI6" s="241"/>
      <c r="AJ6" s="241"/>
      <c r="AK6" s="241"/>
      <c r="AL6" s="241"/>
    </row>
    <row r="7" spans="1:38" ht="15">
      <c r="A7" s="241">
        <v>2024</v>
      </c>
      <c r="B7" s="242">
        <v>6.4</v>
      </c>
      <c r="C7" s="266">
        <f>B7*$B$29</f>
        <v>6.0159651273668446</v>
      </c>
      <c r="D7" s="266">
        <f>B7-C7</f>
        <v>0.38403487263315572</v>
      </c>
      <c r="E7" s="242"/>
      <c r="F7" s="242"/>
      <c r="G7" s="242"/>
      <c r="H7" s="242"/>
      <c r="I7" s="242"/>
      <c r="J7" s="242"/>
      <c r="K7" s="242"/>
      <c r="L7" s="242"/>
      <c r="M7" s="242"/>
      <c r="N7" s="242"/>
      <c r="O7" s="242"/>
      <c r="P7" s="242"/>
      <c r="Q7" s="242"/>
      <c r="R7" s="242"/>
      <c r="S7" s="242"/>
      <c r="T7" s="242"/>
      <c r="U7" s="242"/>
      <c r="V7" s="242"/>
      <c r="W7" s="242"/>
      <c r="X7" s="242"/>
      <c r="Y7" s="242"/>
      <c r="Z7" s="242"/>
      <c r="AA7" s="242"/>
      <c r="AB7" s="242"/>
      <c r="AC7" s="242"/>
      <c r="AD7" s="242"/>
      <c r="AE7" s="242"/>
      <c r="AF7" s="242"/>
      <c r="AG7" s="242"/>
      <c r="AH7" s="241"/>
      <c r="AI7" s="241"/>
      <c r="AJ7" s="241"/>
      <c r="AK7" s="241"/>
      <c r="AL7" s="241"/>
    </row>
    <row r="8" spans="1:38" ht="15">
      <c r="A8" s="241">
        <v>2025</v>
      </c>
      <c r="B8" s="242">
        <v>12</v>
      </c>
      <c r="C8" s="266">
        <f>B8*$B$29</f>
        <v>11.279934613812834</v>
      </c>
      <c r="D8" s="266">
        <f t="shared" ref="D8:D21" si="0">B8-C8</f>
        <v>0.72006538618716576</v>
      </c>
      <c r="E8" s="242"/>
      <c r="F8" s="242"/>
      <c r="G8" s="242"/>
      <c r="H8" s="242"/>
      <c r="I8" s="242"/>
      <c r="J8" s="242"/>
      <c r="K8" s="242"/>
      <c r="L8" s="242"/>
      <c r="M8" s="242"/>
      <c r="N8" s="242"/>
      <c r="O8" s="242"/>
      <c r="P8" s="242"/>
      <c r="Q8" s="242"/>
      <c r="R8" s="242"/>
      <c r="S8" s="242"/>
      <c r="T8" s="242"/>
      <c r="U8" s="242"/>
      <c r="V8" s="242"/>
      <c r="W8" s="242"/>
      <c r="X8" s="242"/>
      <c r="Y8" s="242"/>
      <c r="Z8" s="242"/>
      <c r="AA8" s="242"/>
      <c r="AB8" s="242"/>
      <c r="AC8" s="242"/>
      <c r="AD8" s="242"/>
      <c r="AE8" s="242"/>
      <c r="AF8" s="242"/>
      <c r="AG8" s="242"/>
      <c r="AH8" s="241"/>
      <c r="AI8" s="241"/>
      <c r="AJ8" s="241"/>
      <c r="AK8" s="241"/>
      <c r="AL8" s="241"/>
    </row>
    <row r="9" spans="1:38" ht="15">
      <c r="A9" s="241">
        <v>2026</v>
      </c>
      <c r="B9" s="242">
        <v>18</v>
      </c>
      <c r="C9" s="266">
        <f t="shared" ref="C9:C21" si="1">B9*$B$29</f>
        <v>16.919901920719251</v>
      </c>
      <c r="D9" s="266">
        <f t="shared" si="0"/>
        <v>1.0800980792807486</v>
      </c>
      <c r="E9" s="242"/>
      <c r="F9" s="242"/>
      <c r="G9" s="242"/>
      <c r="H9" s="242"/>
      <c r="I9" s="242"/>
      <c r="J9" s="242"/>
      <c r="K9" s="242"/>
      <c r="L9" s="242"/>
      <c r="M9" s="242"/>
      <c r="N9" s="242"/>
      <c r="O9" s="242"/>
      <c r="P9" s="242"/>
      <c r="Q9" s="242"/>
      <c r="R9" s="242"/>
      <c r="S9" s="242"/>
      <c r="T9" s="242"/>
      <c r="U9" s="242"/>
      <c r="V9" s="242"/>
      <c r="W9" s="242"/>
      <c r="X9" s="242"/>
      <c r="Y9" s="242"/>
      <c r="Z9" s="242"/>
      <c r="AA9" s="242"/>
      <c r="AB9" s="242"/>
      <c r="AC9" s="242"/>
      <c r="AD9" s="242"/>
      <c r="AE9" s="242"/>
      <c r="AF9" s="242"/>
      <c r="AG9" s="242"/>
      <c r="AH9" s="241"/>
      <c r="AI9" s="241"/>
      <c r="AJ9" s="241"/>
      <c r="AK9" s="241"/>
      <c r="AL9" s="241"/>
    </row>
    <row r="10" spans="1:38" ht="15">
      <c r="A10" s="241">
        <v>2027</v>
      </c>
      <c r="B10" s="242">
        <v>23</v>
      </c>
      <c r="C10" s="266">
        <f t="shared" si="1"/>
        <v>21.619874676474598</v>
      </c>
      <c r="D10" s="266">
        <f t="shared" si="0"/>
        <v>1.3801253235254016</v>
      </c>
      <c r="E10" s="242"/>
      <c r="F10" s="242"/>
      <c r="G10" s="242"/>
      <c r="H10" s="242"/>
      <c r="I10" s="242"/>
      <c r="J10" s="242"/>
      <c r="K10" s="242"/>
      <c r="L10" s="242"/>
      <c r="M10" s="242"/>
      <c r="N10" s="242"/>
      <c r="O10" s="242"/>
      <c r="P10" s="242"/>
      <c r="Q10" s="242"/>
      <c r="R10" s="242"/>
      <c r="S10" s="242"/>
      <c r="T10" s="242"/>
      <c r="U10" s="242"/>
      <c r="V10" s="242"/>
      <c r="W10" s="242"/>
      <c r="X10" s="242"/>
      <c r="Y10" s="242"/>
      <c r="Z10" s="242"/>
      <c r="AA10" s="242"/>
      <c r="AB10" s="242"/>
      <c r="AC10" s="242"/>
      <c r="AD10" s="242"/>
      <c r="AE10" s="242"/>
      <c r="AF10" s="242"/>
      <c r="AG10" s="242"/>
      <c r="AH10" s="241"/>
      <c r="AI10" s="241"/>
      <c r="AJ10" s="241"/>
      <c r="AK10" s="241"/>
      <c r="AL10" s="241"/>
    </row>
    <row r="11" spans="1:38" ht="15">
      <c r="A11" s="241">
        <v>2028</v>
      </c>
      <c r="B11" s="242">
        <v>120</v>
      </c>
      <c r="C11" s="266">
        <f t="shared" si="1"/>
        <v>112.79934613812833</v>
      </c>
      <c r="D11" s="266">
        <f t="shared" si="0"/>
        <v>7.2006538618716718</v>
      </c>
      <c r="E11" s="242"/>
      <c r="F11" s="242"/>
      <c r="G11" s="242"/>
      <c r="H11" s="242"/>
      <c r="I11" s="242"/>
      <c r="J11" s="242"/>
      <c r="K11" s="242"/>
      <c r="L11" s="242"/>
      <c r="M11" s="242"/>
      <c r="N11" s="242"/>
      <c r="O11" s="242"/>
      <c r="P11" s="242"/>
      <c r="Q11" s="242"/>
      <c r="R11" s="242"/>
      <c r="S11" s="242"/>
      <c r="T11" s="242"/>
      <c r="U11" s="242"/>
      <c r="V11" s="242"/>
      <c r="W11" s="242"/>
      <c r="X11" s="242"/>
      <c r="Y11" s="242"/>
      <c r="Z11" s="242"/>
      <c r="AA11" s="242"/>
      <c r="AB11" s="242"/>
      <c r="AC11" s="242"/>
      <c r="AD11" s="242"/>
      <c r="AE11" s="242"/>
      <c r="AF11" s="242"/>
      <c r="AG11" s="242"/>
      <c r="AH11" s="241"/>
      <c r="AI11" s="241"/>
      <c r="AJ11" s="241"/>
      <c r="AK11" s="241"/>
      <c r="AL11" s="241"/>
    </row>
    <row r="12" spans="1:38" ht="15">
      <c r="A12" s="241">
        <v>2029</v>
      </c>
      <c r="B12" s="242">
        <v>130</v>
      </c>
      <c r="C12" s="266">
        <f t="shared" si="1"/>
        <v>122.19929164963902</v>
      </c>
      <c r="D12" s="266">
        <f t="shared" si="0"/>
        <v>7.8007083503609778</v>
      </c>
      <c r="E12" s="242"/>
      <c r="F12" s="242"/>
      <c r="G12" s="242"/>
      <c r="H12" s="242"/>
      <c r="I12" s="242"/>
      <c r="J12" s="242"/>
      <c r="K12" s="242"/>
      <c r="L12" s="242"/>
      <c r="M12" s="242"/>
      <c r="N12" s="242"/>
      <c r="O12" s="242"/>
      <c r="P12" s="242"/>
      <c r="Q12" s="242"/>
      <c r="R12" s="242"/>
      <c r="S12" s="242"/>
      <c r="T12" s="242"/>
      <c r="U12" s="242"/>
      <c r="V12" s="242"/>
      <c r="W12" s="242"/>
      <c r="X12" s="242"/>
      <c r="Y12" s="242"/>
      <c r="Z12" s="242"/>
      <c r="AA12" s="242"/>
      <c r="AB12" s="242"/>
      <c r="AC12" s="242"/>
      <c r="AD12" s="242"/>
      <c r="AE12" s="242"/>
      <c r="AF12" s="242"/>
      <c r="AG12" s="242"/>
      <c r="AH12" s="241"/>
      <c r="AI12" s="241"/>
      <c r="AJ12" s="241"/>
      <c r="AK12" s="241"/>
      <c r="AL12" s="241"/>
    </row>
    <row r="13" spans="1:38" ht="15">
      <c r="A13" s="241">
        <v>2030</v>
      </c>
      <c r="B13" s="242">
        <v>130</v>
      </c>
      <c r="C13" s="266">
        <f t="shared" si="1"/>
        <v>122.19929164963902</v>
      </c>
      <c r="D13" s="266">
        <f t="shared" si="0"/>
        <v>7.8007083503609778</v>
      </c>
      <c r="E13" s="242"/>
      <c r="F13" s="242"/>
      <c r="G13" s="242"/>
      <c r="H13" s="242"/>
      <c r="I13" s="242"/>
      <c r="J13" s="242"/>
      <c r="K13" s="242"/>
      <c r="L13" s="242"/>
      <c r="M13" s="242"/>
      <c r="N13" s="242"/>
      <c r="O13" s="242"/>
      <c r="P13" s="242"/>
      <c r="Q13" s="242"/>
      <c r="R13" s="242"/>
      <c r="S13" s="242"/>
      <c r="T13" s="242"/>
      <c r="U13" s="242"/>
      <c r="V13" s="242"/>
      <c r="W13" s="242"/>
      <c r="X13" s="242"/>
      <c r="Y13" s="242"/>
      <c r="Z13" s="242"/>
      <c r="AA13" s="242"/>
      <c r="AB13" s="242"/>
      <c r="AC13" s="242"/>
      <c r="AD13" s="242"/>
      <c r="AE13" s="242"/>
      <c r="AF13" s="242"/>
      <c r="AG13" s="242"/>
      <c r="AH13" s="241"/>
      <c r="AI13" s="241"/>
      <c r="AJ13" s="241"/>
      <c r="AK13" s="241"/>
      <c r="AL13" s="241"/>
    </row>
    <row r="14" spans="1:38" ht="15">
      <c r="A14" s="241">
        <v>2031</v>
      </c>
      <c r="B14" s="242">
        <v>130</v>
      </c>
      <c r="C14" s="266">
        <f t="shared" si="1"/>
        <v>122.19929164963902</v>
      </c>
      <c r="D14" s="266">
        <f t="shared" si="0"/>
        <v>7.8007083503609778</v>
      </c>
      <c r="E14" s="242"/>
      <c r="F14" s="242"/>
      <c r="G14" s="242"/>
      <c r="H14" s="242"/>
      <c r="I14" s="242"/>
      <c r="J14" s="242"/>
      <c r="K14" s="242"/>
      <c r="L14" s="242"/>
      <c r="M14" s="242"/>
      <c r="N14" s="242"/>
      <c r="O14" s="242"/>
      <c r="P14" s="242"/>
      <c r="Q14" s="242"/>
      <c r="R14" s="242"/>
      <c r="S14" s="242"/>
      <c r="T14" s="242"/>
      <c r="U14" s="242"/>
      <c r="V14" s="242"/>
      <c r="W14" s="242"/>
      <c r="X14" s="242"/>
      <c r="Y14" s="242"/>
      <c r="Z14" s="242"/>
      <c r="AA14" s="242"/>
      <c r="AB14" s="242"/>
      <c r="AC14" s="242"/>
      <c r="AD14" s="242"/>
      <c r="AE14" s="242"/>
      <c r="AF14" s="242"/>
      <c r="AG14" s="242"/>
      <c r="AH14" s="241"/>
      <c r="AI14" s="241"/>
      <c r="AJ14" s="241"/>
      <c r="AK14" s="241"/>
      <c r="AL14" s="241"/>
    </row>
    <row r="15" spans="1:38" ht="15">
      <c r="A15" s="241">
        <v>2032</v>
      </c>
      <c r="B15" s="242">
        <v>130</v>
      </c>
      <c r="C15" s="266">
        <f t="shared" si="1"/>
        <v>122.19929164963902</v>
      </c>
      <c r="D15" s="266">
        <f t="shared" si="0"/>
        <v>7.8007083503609778</v>
      </c>
      <c r="E15" s="242"/>
      <c r="F15" s="242"/>
      <c r="G15" s="242"/>
      <c r="H15" s="242"/>
      <c r="I15" s="242"/>
      <c r="J15" s="242"/>
      <c r="K15" s="242"/>
      <c r="L15" s="242"/>
      <c r="M15" s="242"/>
      <c r="N15" s="242"/>
      <c r="O15" s="242"/>
      <c r="P15" s="242"/>
      <c r="Q15" s="242"/>
      <c r="R15" s="242"/>
      <c r="S15" s="242"/>
      <c r="T15" s="242"/>
      <c r="U15" s="242"/>
      <c r="V15" s="242"/>
      <c r="W15" s="242"/>
      <c r="X15" s="242"/>
      <c r="Y15" s="242"/>
      <c r="Z15" s="242"/>
      <c r="AA15" s="242"/>
      <c r="AB15" s="242"/>
      <c r="AC15" s="242"/>
      <c r="AD15" s="242"/>
      <c r="AE15" s="242"/>
      <c r="AF15" s="242"/>
      <c r="AG15" s="242"/>
      <c r="AH15" s="241"/>
      <c r="AI15" s="241"/>
      <c r="AJ15" s="241"/>
      <c r="AK15" s="241"/>
      <c r="AL15" s="241"/>
    </row>
    <row r="16" spans="1:38" ht="15">
      <c r="A16" s="241">
        <v>2033</v>
      </c>
      <c r="B16" s="242">
        <v>130</v>
      </c>
      <c r="C16" s="266">
        <f t="shared" si="1"/>
        <v>122.19929164963902</v>
      </c>
      <c r="D16" s="266">
        <f t="shared" si="0"/>
        <v>7.8007083503609778</v>
      </c>
      <c r="E16" s="242"/>
      <c r="F16" s="242"/>
      <c r="G16" s="242"/>
      <c r="H16" s="242"/>
      <c r="I16" s="242"/>
      <c r="J16" s="242"/>
      <c r="K16" s="242"/>
      <c r="L16" s="242"/>
      <c r="M16" s="242"/>
      <c r="N16" s="242"/>
      <c r="O16" s="242"/>
      <c r="P16" s="242"/>
      <c r="Q16" s="242"/>
      <c r="R16" s="242"/>
      <c r="S16" s="242"/>
      <c r="T16" s="242"/>
      <c r="U16" s="242"/>
      <c r="V16" s="242"/>
      <c r="W16" s="242"/>
      <c r="X16" s="242"/>
      <c r="Y16" s="242"/>
      <c r="Z16" s="242"/>
      <c r="AA16" s="242"/>
      <c r="AB16" s="242"/>
      <c r="AC16" s="242"/>
      <c r="AD16" s="242"/>
      <c r="AE16" s="242"/>
      <c r="AF16" s="242"/>
      <c r="AG16" s="242"/>
      <c r="AH16" s="241"/>
      <c r="AI16" s="241"/>
      <c r="AJ16" s="241"/>
      <c r="AK16" s="241"/>
      <c r="AL16" s="241"/>
    </row>
    <row r="17" spans="1:38" ht="15">
      <c r="A17" s="241">
        <v>2034</v>
      </c>
      <c r="B17" s="242">
        <v>130</v>
      </c>
      <c r="C17" s="266">
        <f t="shared" si="1"/>
        <v>122.19929164963902</v>
      </c>
      <c r="D17" s="266">
        <f t="shared" si="0"/>
        <v>7.8007083503609778</v>
      </c>
      <c r="E17" s="242"/>
      <c r="F17" s="242"/>
      <c r="G17" s="242"/>
      <c r="H17" s="242"/>
      <c r="I17" s="242"/>
      <c r="J17" s="242"/>
      <c r="K17" s="242"/>
      <c r="L17" s="242"/>
      <c r="M17" s="242"/>
      <c r="N17" s="242"/>
      <c r="O17" s="242"/>
      <c r="P17" s="242"/>
      <c r="Q17" s="242"/>
      <c r="R17" s="242"/>
      <c r="S17" s="242"/>
      <c r="T17" s="242"/>
      <c r="U17" s="242"/>
      <c r="V17" s="242"/>
      <c r="W17" s="242"/>
      <c r="X17" s="242"/>
      <c r="Y17" s="242"/>
      <c r="Z17" s="242"/>
      <c r="AA17" s="242"/>
      <c r="AB17" s="242"/>
      <c r="AC17" s="242"/>
      <c r="AD17" s="242"/>
      <c r="AE17" s="242"/>
      <c r="AF17" s="242"/>
      <c r="AG17" s="242"/>
      <c r="AH17" s="241"/>
      <c r="AI17" s="241"/>
      <c r="AJ17" s="241"/>
      <c r="AK17" s="241"/>
      <c r="AL17" s="241"/>
    </row>
    <row r="18" spans="1:38" ht="15">
      <c r="A18" s="241">
        <v>2035</v>
      </c>
      <c r="B18" s="242">
        <v>130</v>
      </c>
      <c r="C18" s="266">
        <f t="shared" si="1"/>
        <v>122.19929164963902</v>
      </c>
      <c r="D18" s="266">
        <f t="shared" si="0"/>
        <v>7.8007083503609778</v>
      </c>
      <c r="E18" s="242"/>
      <c r="F18" s="242"/>
      <c r="G18" s="242"/>
      <c r="H18" s="242"/>
      <c r="I18" s="242"/>
      <c r="J18" s="242"/>
      <c r="K18" s="242"/>
      <c r="L18" s="242"/>
      <c r="M18" s="242"/>
      <c r="N18" s="242"/>
      <c r="O18" s="242"/>
      <c r="P18" s="242"/>
      <c r="Q18" s="242"/>
      <c r="R18" s="242"/>
      <c r="S18" s="242"/>
      <c r="T18" s="242"/>
      <c r="U18" s="242"/>
      <c r="V18" s="242"/>
      <c r="W18" s="242"/>
      <c r="X18" s="242"/>
      <c r="Y18" s="242"/>
      <c r="Z18" s="242"/>
      <c r="AA18" s="242"/>
      <c r="AB18" s="242"/>
      <c r="AC18" s="242"/>
      <c r="AD18" s="242"/>
      <c r="AE18" s="242"/>
      <c r="AF18" s="242"/>
      <c r="AG18" s="242"/>
      <c r="AH18" s="241"/>
      <c r="AI18" s="241"/>
      <c r="AJ18" s="241"/>
      <c r="AK18" s="241"/>
      <c r="AL18" s="241"/>
    </row>
    <row r="19" spans="1:38" ht="15">
      <c r="A19" s="241">
        <v>2036</v>
      </c>
      <c r="B19" s="242">
        <v>130</v>
      </c>
      <c r="C19" s="266">
        <f t="shared" si="1"/>
        <v>122.19929164963902</v>
      </c>
      <c r="D19" s="266">
        <f t="shared" si="0"/>
        <v>7.8007083503609778</v>
      </c>
      <c r="E19" s="242"/>
      <c r="F19" s="242"/>
      <c r="G19" s="242"/>
      <c r="H19" s="242"/>
      <c r="I19" s="242"/>
      <c r="J19" s="242"/>
      <c r="K19" s="242"/>
      <c r="L19" s="242"/>
      <c r="M19" s="242"/>
      <c r="N19" s="242"/>
      <c r="O19" s="242"/>
      <c r="P19" s="242"/>
      <c r="Q19" s="242"/>
      <c r="R19" s="242"/>
      <c r="S19" s="242"/>
      <c r="T19" s="242"/>
      <c r="U19" s="242"/>
      <c r="V19" s="242"/>
      <c r="W19" s="242"/>
      <c r="X19" s="242"/>
      <c r="Y19" s="242"/>
      <c r="Z19" s="242"/>
      <c r="AA19" s="242"/>
      <c r="AB19" s="242"/>
      <c r="AC19" s="242"/>
      <c r="AD19" s="242"/>
      <c r="AE19" s="242"/>
      <c r="AF19" s="242"/>
      <c r="AG19" s="242"/>
      <c r="AH19" s="241"/>
      <c r="AI19" s="241"/>
      <c r="AJ19" s="241"/>
      <c r="AK19" s="241"/>
      <c r="AL19" s="241"/>
    </row>
    <row r="20" spans="1:38" ht="15">
      <c r="A20" s="241">
        <v>2037</v>
      </c>
      <c r="B20" s="242">
        <v>130</v>
      </c>
      <c r="C20" s="266">
        <f t="shared" si="1"/>
        <v>122.19929164963902</v>
      </c>
      <c r="D20" s="266">
        <f t="shared" si="0"/>
        <v>7.8007083503609778</v>
      </c>
      <c r="E20" s="242"/>
      <c r="F20" s="242"/>
      <c r="G20" s="242"/>
      <c r="H20" s="242"/>
      <c r="I20" s="242"/>
      <c r="J20" s="242"/>
      <c r="K20" s="242"/>
      <c r="L20" s="242"/>
      <c r="M20" s="242"/>
      <c r="N20" s="242"/>
      <c r="O20" s="242"/>
      <c r="P20" s="242"/>
      <c r="Q20" s="242"/>
      <c r="R20" s="242"/>
      <c r="S20" s="242"/>
      <c r="T20" s="242"/>
      <c r="U20" s="242"/>
      <c r="V20" s="242"/>
      <c r="W20" s="242"/>
      <c r="X20" s="242"/>
      <c r="Y20" s="242"/>
      <c r="Z20" s="242"/>
      <c r="AA20" s="242"/>
      <c r="AB20" s="242"/>
      <c r="AC20" s="242"/>
      <c r="AD20" s="242"/>
      <c r="AE20" s="242"/>
      <c r="AF20" s="242"/>
      <c r="AG20" s="242"/>
      <c r="AH20" s="241"/>
      <c r="AI20" s="241"/>
      <c r="AJ20" s="241"/>
      <c r="AK20" s="241"/>
      <c r="AL20" s="241"/>
    </row>
    <row r="21" spans="1:38" ht="15">
      <c r="A21" s="241">
        <v>2038</v>
      </c>
      <c r="B21" s="242">
        <v>130</v>
      </c>
      <c r="C21" s="266">
        <f t="shared" si="1"/>
        <v>122.19929164963902</v>
      </c>
      <c r="D21" s="266">
        <f t="shared" si="0"/>
        <v>7.8007083503609778</v>
      </c>
      <c r="E21" s="242"/>
      <c r="F21" s="242"/>
      <c r="G21" s="242"/>
      <c r="H21" s="242"/>
      <c r="I21" s="242"/>
      <c r="J21" s="242"/>
      <c r="K21" s="242"/>
      <c r="L21" s="242"/>
      <c r="M21" s="242"/>
      <c r="N21" s="242"/>
      <c r="O21" s="242"/>
      <c r="P21" s="242"/>
      <c r="Q21" s="242"/>
      <c r="R21" s="242"/>
      <c r="S21" s="242"/>
      <c r="T21" s="242"/>
      <c r="U21" s="242"/>
      <c r="V21" s="242"/>
      <c r="W21" s="242"/>
      <c r="X21" s="242"/>
      <c r="Y21" s="242"/>
      <c r="Z21" s="242"/>
      <c r="AA21" s="242"/>
      <c r="AB21" s="242"/>
      <c r="AC21" s="242"/>
      <c r="AD21" s="242"/>
      <c r="AE21" s="242"/>
      <c r="AF21" s="242"/>
      <c r="AG21" s="242"/>
      <c r="AH21" s="241"/>
      <c r="AI21" s="241"/>
      <c r="AJ21" s="241"/>
      <c r="AK21" s="241"/>
      <c r="AL21" s="241"/>
    </row>
    <row r="22" spans="1:38" ht="15">
      <c r="A22" s="264"/>
      <c r="B22" s="242"/>
      <c r="C22" s="242"/>
      <c r="D22" s="242"/>
      <c r="E22" s="242"/>
      <c r="F22" s="242"/>
      <c r="G22" s="242"/>
      <c r="H22" s="242"/>
      <c r="I22" s="242"/>
      <c r="J22" s="242"/>
      <c r="K22" s="242"/>
      <c r="L22" s="242"/>
      <c r="M22" s="242"/>
      <c r="N22" s="242"/>
      <c r="O22" s="242"/>
      <c r="P22" s="242"/>
      <c r="Q22" s="242"/>
      <c r="R22" s="242"/>
      <c r="S22" s="242"/>
      <c r="T22" s="242"/>
      <c r="U22" s="242"/>
      <c r="V22" s="242"/>
      <c r="W22" s="242"/>
      <c r="X22" s="242"/>
      <c r="Y22" s="242"/>
      <c r="Z22" s="242"/>
      <c r="AA22" s="242"/>
      <c r="AB22" s="242"/>
      <c r="AC22" s="242"/>
      <c r="AD22" s="242"/>
      <c r="AE22" s="242"/>
      <c r="AF22" s="242"/>
      <c r="AG22" s="242"/>
      <c r="AH22" s="241"/>
      <c r="AI22" s="241"/>
      <c r="AJ22" s="241"/>
      <c r="AK22" s="241"/>
      <c r="AL22" s="241"/>
    </row>
    <row r="23" spans="1:38" ht="60">
      <c r="A23" s="264" t="s">
        <v>4960</v>
      </c>
      <c r="B23" s="265" t="s">
        <v>4957</v>
      </c>
      <c r="C23" s="242" t="s">
        <v>4961</v>
      </c>
      <c r="D23" s="242"/>
      <c r="E23" s="242"/>
      <c r="F23" s="242"/>
      <c r="G23" s="242"/>
      <c r="H23" s="242"/>
      <c r="I23" s="242"/>
      <c r="J23" s="242"/>
      <c r="K23" s="242"/>
      <c r="L23" s="242"/>
      <c r="M23" s="242"/>
      <c r="N23" s="242"/>
      <c r="O23" s="242"/>
      <c r="P23" s="242"/>
      <c r="Q23" s="242"/>
      <c r="R23" s="242"/>
      <c r="S23" s="242"/>
      <c r="T23" s="242"/>
      <c r="U23" s="242"/>
      <c r="V23" s="242"/>
      <c r="W23" s="242"/>
      <c r="X23" s="242"/>
      <c r="Y23" s="242"/>
      <c r="Z23" s="242"/>
      <c r="AA23" s="242"/>
      <c r="AB23" s="242"/>
      <c r="AC23" s="242"/>
      <c r="AD23" s="242"/>
      <c r="AE23" s="242"/>
      <c r="AF23" s="242"/>
      <c r="AG23" s="242"/>
      <c r="AH23" s="241"/>
      <c r="AI23" s="241"/>
      <c r="AJ23" s="241"/>
      <c r="AK23" s="241"/>
      <c r="AL23" s="241"/>
    </row>
    <row r="24" spans="1:38" ht="15">
      <c r="A24" s="241" t="s">
        <v>4962</v>
      </c>
      <c r="B24" s="242">
        <f>140+260+660+3.9+120+6.7</f>
        <v>1190.6000000000001</v>
      </c>
      <c r="C24" t="s">
        <v>1120</v>
      </c>
      <c r="D24" s="242"/>
      <c r="E24" s="242"/>
      <c r="F24" s="242"/>
      <c r="G24" s="242"/>
      <c r="H24" s="242"/>
      <c r="I24" s="242"/>
      <c r="J24" s="242"/>
      <c r="K24" s="242"/>
      <c r="L24" s="242"/>
      <c r="M24" s="242"/>
      <c r="N24" s="242"/>
      <c r="O24" s="242"/>
      <c r="P24" s="242"/>
      <c r="Q24" s="242"/>
      <c r="R24" s="242"/>
      <c r="S24" s="242"/>
      <c r="T24" s="242"/>
      <c r="U24" s="242"/>
      <c r="V24" s="242"/>
      <c r="W24" s="242"/>
      <c r="X24" s="242"/>
      <c r="Y24" s="242"/>
      <c r="Z24" s="242"/>
      <c r="AA24" s="242"/>
      <c r="AB24" s="242"/>
      <c r="AC24" s="242"/>
      <c r="AD24" s="242"/>
      <c r="AE24" s="242"/>
      <c r="AF24" s="242"/>
      <c r="AG24" s="242"/>
      <c r="AH24" s="241"/>
      <c r="AI24" s="241"/>
      <c r="AJ24" s="241"/>
      <c r="AK24" s="241"/>
      <c r="AL24" s="241"/>
    </row>
    <row r="25" spans="1:38" ht="15">
      <c r="A25" s="241" t="s">
        <v>4963</v>
      </c>
      <c r="B25" s="242">
        <f>18+61+53+25</f>
        <v>157</v>
      </c>
      <c r="C25" t="s">
        <v>1120</v>
      </c>
      <c r="D25" s="242"/>
      <c r="E25" s="242"/>
      <c r="F25" s="242"/>
      <c r="G25" s="242"/>
      <c r="H25" s="242"/>
      <c r="I25" s="242"/>
      <c r="J25" s="242"/>
      <c r="K25" s="242"/>
      <c r="L25" s="242"/>
      <c r="M25" s="242"/>
      <c r="N25" s="242"/>
      <c r="O25" s="242"/>
      <c r="P25" s="242"/>
      <c r="Q25" s="242"/>
      <c r="R25" s="242"/>
      <c r="S25" s="242"/>
      <c r="T25" s="242"/>
      <c r="U25" s="242"/>
      <c r="V25" s="242"/>
      <c r="W25" s="242"/>
      <c r="X25" s="242"/>
      <c r="Y25" s="242"/>
      <c r="Z25" s="242"/>
      <c r="AA25" s="242"/>
      <c r="AB25" s="242"/>
      <c r="AC25" s="242"/>
      <c r="AD25" s="242"/>
      <c r="AE25" s="242"/>
      <c r="AF25" s="242"/>
      <c r="AG25" s="242"/>
      <c r="AH25" s="241"/>
      <c r="AI25" s="241"/>
      <c r="AJ25" s="241"/>
      <c r="AK25" s="241"/>
      <c r="AL25" s="241"/>
    </row>
    <row r="26" spans="1:38" ht="15">
      <c r="A26" s="241" t="s">
        <v>4964</v>
      </c>
      <c r="B26" s="242">
        <f>4.5+18+10</f>
        <v>32.5</v>
      </c>
      <c r="C26" t="s">
        <v>1122</v>
      </c>
      <c r="D26" s="242"/>
      <c r="E26" s="242"/>
      <c r="F26" s="242"/>
      <c r="G26" s="242"/>
      <c r="H26" s="242"/>
      <c r="I26" s="242"/>
      <c r="J26" s="242"/>
      <c r="K26" s="242"/>
      <c r="L26" s="242"/>
      <c r="M26" s="242"/>
      <c r="N26" s="242"/>
      <c r="O26" s="242"/>
      <c r="P26" s="242"/>
      <c r="Q26" s="242"/>
      <c r="R26" s="242"/>
      <c r="S26" s="242"/>
      <c r="T26" s="242"/>
      <c r="U26" s="242"/>
      <c r="V26" s="242"/>
      <c r="W26" s="242"/>
      <c r="X26" s="242"/>
      <c r="Y26" s="242"/>
      <c r="Z26" s="242"/>
      <c r="AA26" s="242"/>
      <c r="AB26" s="242"/>
      <c r="AC26" s="242"/>
      <c r="AD26" s="242"/>
      <c r="AE26" s="242"/>
      <c r="AF26" s="242"/>
      <c r="AG26" s="242"/>
      <c r="AH26" s="241"/>
      <c r="AI26" s="241"/>
      <c r="AJ26" s="241"/>
      <c r="AK26" s="241"/>
      <c r="AL26" s="241"/>
    </row>
    <row r="27" spans="1:38" ht="15">
      <c r="A27" s="241" t="s">
        <v>4965</v>
      </c>
      <c r="B27" s="242">
        <f>23+14+44+7.1</f>
        <v>88.1</v>
      </c>
      <c r="C27" t="s">
        <v>1122</v>
      </c>
      <c r="D27" s="242"/>
      <c r="E27" s="242"/>
      <c r="F27" s="242"/>
      <c r="G27" s="242"/>
      <c r="H27" s="242"/>
      <c r="I27" s="242"/>
      <c r="J27" s="242"/>
      <c r="K27" s="242"/>
      <c r="L27" s="242"/>
      <c r="M27" s="242"/>
      <c r="N27" s="242"/>
      <c r="O27" s="242"/>
      <c r="P27" s="242"/>
      <c r="Q27" s="242"/>
      <c r="R27" s="242"/>
      <c r="S27" s="242"/>
      <c r="T27" s="242"/>
      <c r="U27" s="242"/>
      <c r="V27" s="242"/>
      <c r="W27" s="242"/>
      <c r="X27" s="242"/>
      <c r="Y27" s="242"/>
      <c r="Z27" s="242"/>
      <c r="AA27" s="242"/>
      <c r="AB27" s="242"/>
      <c r="AC27" s="242"/>
      <c r="AD27" s="242"/>
      <c r="AE27" s="242"/>
      <c r="AF27" s="242"/>
      <c r="AG27" s="242"/>
      <c r="AH27" s="241"/>
      <c r="AI27" s="241"/>
      <c r="AJ27" s="241"/>
      <c r="AK27" s="241"/>
      <c r="AL27" s="241"/>
    </row>
    <row r="28" spans="1:38" ht="15">
      <c r="A28" s="264"/>
      <c r="B28" s="242"/>
      <c r="C28" s="242"/>
      <c r="D28" s="242"/>
      <c r="E28" s="242"/>
      <c r="F28" s="242"/>
      <c r="G28" s="242"/>
      <c r="H28" s="242"/>
      <c r="I28" s="242"/>
      <c r="J28" s="242"/>
      <c r="K28" s="242"/>
      <c r="L28" s="242"/>
      <c r="M28" s="242"/>
      <c r="N28" s="242"/>
      <c r="O28" s="242"/>
      <c r="P28" s="242"/>
      <c r="Q28" s="242"/>
      <c r="R28" s="242"/>
      <c r="S28" s="242"/>
      <c r="T28" s="242"/>
      <c r="U28" s="242"/>
      <c r="V28" s="242"/>
      <c r="W28" s="242"/>
      <c r="X28" s="242"/>
      <c r="Y28" s="242"/>
      <c r="Z28" s="242"/>
      <c r="AA28" s="242"/>
      <c r="AB28" s="242"/>
      <c r="AC28" s="242"/>
      <c r="AD28" s="242"/>
      <c r="AE28" s="242"/>
      <c r="AF28" s="242"/>
      <c r="AG28" s="242"/>
      <c r="AH28" s="241"/>
      <c r="AI28" s="241"/>
      <c r="AJ28" s="241"/>
      <c r="AK28" s="241"/>
      <c r="AL28" s="241"/>
    </row>
    <row r="29" spans="1:38" ht="15">
      <c r="A29" s="264" t="s">
        <v>4966</v>
      </c>
      <c r="B29" s="267">
        <f>SUM(B24:B26)/SUM(B24:B27)</f>
        <v>0.93999455115106945</v>
      </c>
      <c r="C29" s="242"/>
      <c r="D29" s="242"/>
      <c r="E29" s="242"/>
      <c r="F29" s="242"/>
      <c r="G29" s="242"/>
      <c r="H29" s="242"/>
      <c r="I29" s="242"/>
      <c r="J29" s="242"/>
      <c r="K29" s="242"/>
      <c r="L29" s="242"/>
      <c r="M29" s="242"/>
      <c r="N29" s="242"/>
      <c r="O29" s="242"/>
      <c r="P29" s="242"/>
      <c r="Q29" s="242"/>
      <c r="R29" s="242"/>
      <c r="S29" s="242"/>
      <c r="T29" s="242"/>
      <c r="U29" s="242"/>
      <c r="V29" s="242"/>
      <c r="W29" s="242"/>
      <c r="X29" s="242"/>
      <c r="Y29" s="242"/>
      <c r="Z29" s="242"/>
      <c r="AA29" s="242"/>
      <c r="AB29" s="242"/>
      <c r="AC29" s="242"/>
      <c r="AD29" s="242"/>
      <c r="AE29" s="242"/>
      <c r="AF29" s="242"/>
      <c r="AG29" s="242"/>
      <c r="AH29" s="241"/>
      <c r="AI29" s="241"/>
      <c r="AJ29" s="241"/>
      <c r="AK29" s="241"/>
      <c r="AL29" s="241"/>
    </row>
    <row r="30" spans="1:38" ht="15">
      <c r="A30" s="264"/>
      <c r="B30" s="267"/>
      <c r="C30" s="242"/>
      <c r="D30" s="242"/>
      <c r="E30" s="242"/>
      <c r="F30" s="242"/>
      <c r="G30" s="242"/>
      <c r="H30" s="242"/>
      <c r="I30" s="242"/>
      <c r="J30" s="242"/>
      <c r="K30" s="242"/>
      <c r="L30" s="242"/>
      <c r="M30" s="242"/>
      <c r="N30" s="242"/>
      <c r="O30" s="242"/>
      <c r="P30" s="242"/>
      <c r="Q30" s="242"/>
      <c r="R30" s="242"/>
      <c r="S30" s="242"/>
      <c r="T30" s="242"/>
      <c r="U30" s="242"/>
      <c r="V30" s="242"/>
      <c r="W30" s="242"/>
      <c r="X30" s="242"/>
      <c r="Y30" s="242"/>
      <c r="Z30" s="242"/>
      <c r="AA30" s="242"/>
      <c r="AB30" s="242"/>
      <c r="AC30" s="242"/>
      <c r="AD30" s="242"/>
      <c r="AE30" s="242"/>
      <c r="AF30" s="242"/>
      <c r="AG30" s="242"/>
      <c r="AH30" s="241"/>
      <c r="AI30" s="241"/>
      <c r="AJ30" s="241"/>
      <c r="AK30" s="241"/>
      <c r="AL30" s="241"/>
    </row>
    <row r="31" spans="1:38" ht="15">
      <c r="A31" s="268" t="s">
        <v>4946</v>
      </c>
      <c r="B31">
        <v>2015</v>
      </c>
      <c r="C31">
        <v>2016</v>
      </c>
      <c r="D31">
        <v>2017</v>
      </c>
      <c r="E31">
        <v>2018</v>
      </c>
      <c r="F31">
        <v>2019</v>
      </c>
      <c r="G31">
        <v>2020</v>
      </c>
      <c r="H31">
        <v>2021</v>
      </c>
      <c r="I31">
        <v>2022</v>
      </c>
      <c r="J31">
        <v>2023</v>
      </c>
      <c r="K31">
        <v>2024</v>
      </c>
      <c r="L31">
        <v>2025</v>
      </c>
      <c r="M31">
        <v>2026</v>
      </c>
      <c r="N31">
        <v>2027</v>
      </c>
      <c r="O31">
        <v>2028</v>
      </c>
      <c r="P31">
        <v>2029</v>
      </c>
      <c r="Q31">
        <v>2030</v>
      </c>
      <c r="R31">
        <v>2031</v>
      </c>
      <c r="S31">
        <v>2032</v>
      </c>
      <c r="T31">
        <v>2033</v>
      </c>
      <c r="U31">
        <v>2034</v>
      </c>
      <c r="V31">
        <v>2035</v>
      </c>
      <c r="W31">
        <v>2036</v>
      </c>
      <c r="X31">
        <v>2037</v>
      </c>
      <c r="Y31">
        <v>2038</v>
      </c>
      <c r="Z31">
        <v>2039</v>
      </c>
      <c r="AA31">
        <v>2040</v>
      </c>
      <c r="AB31">
        <v>2041</v>
      </c>
      <c r="AC31">
        <v>2042</v>
      </c>
      <c r="AD31">
        <v>2043</v>
      </c>
      <c r="AE31">
        <v>2044</v>
      </c>
      <c r="AF31">
        <v>2045</v>
      </c>
      <c r="AG31">
        <v>2046</v>
      </c>
      <c r="AH31">
        <v>2047</v>
      </c>
      <c r="AI31">
        <v>2048</v>
      </c>
      <c r="AJ31">
        <v>2049</v>
      </c>
      <c r="AK31">
        <v>2050</v>
      </c>
    </row>
    <row r="32" spans="1:38" s="39" customFormat="1" ht="15">
      <c r="A32" s="283" t="s">
        <v>5031</v>
      </c>
      <c r="B32" s="39">
        <f>SUM('EPA-ngpProd-mthncptr'!C3:C74,'EPA-ngpProd-mthndstr'!C3:C74)</f>
        <v>72124776536350.703</v>
      </c>
      <c r="C32" s="39">
        <f>SUM('EPA-ngpProd-mthncptr'!D3:D74,'EPA-ngpProd-mthndstr'!D3:D74)</f>
        <v>68313777069821.016</v>
      </c>
      <c r="D32" s="39">
        <f>SUM('EPA-ngpProd-mthncptr'!E3:E74,'EPA-ngpProd-mthndstr'!E3:E74)</f>
        <v>75107724085755.953</v>
      </c>
      <c r="E32" s="39">
        <f>SUM('EPA-ngpProd-mthncptr'!F3:F74,'EPA-ngpProd-mthndstr'!F3:F74)</f>
        <v>78147535731787.234</v>
      </c>
      <c r="F32" s="39">
        <f>SUM('EPA-ngpProd-mthncptr'!G3:G74,'EPA-ngpProd-mthndstr'!G3:G74)</f>
        <v>78189513131428.219</v>
      </c>
      <c r="G32" s="39">
        <f>SUM('EPA-ngpProd-mthncptr'!H3:H74,'EPA-ngpProd-mthndstr'!H3:H74)</f>
        <v>73189514951052.031</v>
      </c>
      <c r="H32" s="39">
        <f>SUM('EPA-ngpProd-mthncptr'!I3:I74,'EPA-ngpProd-mthndstr'!I3:I74)</f>
        <v>71896779939040.063</v>
      </c>
      <c r="I32" s="39">
        <f>SUM('EPA-ngpProd-mthncptr'!J3:J74,'EPA-ngpProd-mthndstr'!J3:J74)</f>
        <v>73537327613744.906</v>
      </c>
      <c r="J32" s="39">
        <f>SUM('EPA-ngpProd-mthncptr'!K3:K74,'EPA-ngpProd-mthndstr'!K3:K74)</f>
        <v>79637993202999.594</v>
      </c>
      <c r="K32" s="39">
        <f>SUM('EPA-ngpProd-mthncptr'!L3:L74,'EPA-ngpProd-mthndstr'!L3:L74)</f>
        <v>81709946615465.828</v>
      </c>
      <c r="L32" s="39">
        <f>SUM('EPA-ngpProd-mthncptr'!M3:M74,'EPA-ngpProd-mthndstr'!M3:M74)</f>
        <v>81050353716924.75</v>
      </c>
      <c r="M32" s="39">
        <f>SUM('EPA-ngpProd-mthncptr'!N3:N74,'EPA-ngpProd-mthndstr'!N3:N74)</f>
        <v>84047144830146.688</v>
      </c>
      <c r="N32" s="39">
        <f>SUM('EPA-ngpProd-mthncptr'!O3:O74,'EPA-ngpProd-mthndstr'!O3:O74)</f>
        <v>87968685907558.766</v>
      </c>
      <c r="O32" s="39">
        <f>SUM('EPA-ngpProd-mthncptr'!P3:P74,'EPA-ngpProd-mthndstr'!P3:P74)</f>
        <v>91115736383370.641</v>
      </c>
      <c r="P32" s="39">
        <f>SUM('EPA-ngpProd-mthncptr'!Q3:Q74,'EPA-ngpProd-mthndstr'!Q3:Q74)</f>
        <v>94862754149949</v>
      </c>
      <c r="Q32" s="39">
        <f>SUM('EPA-ngpProd-mthncptr'!R3:R74,'EPA-ngpProd-mthndstr'!R3:R74)</f>
        <v>98038311263466.531</v>
      </c>
      <c r="R32" s="39">
        <f>SUM('EPA-ngpProd-mthncptr'!S3:S74,'EPA-ngpProd-mthndstr'!S3:S74)</f>
        <v>101186061774086.48</v>
      </c>
      <c r="S32" s="39">
        <f>SUM('EPA-ngpProd-mthncptr'!T3:T74,'EPA-ngpProd-mthndstr'!T3:T74)</f>
        <v>103835565570894.52</v>
      </c>
      <c r="T32" s="39">
        <f>SUM('EPA-ngpProd-mthncptr'!U3:U74,'EPA-ngpProd-mthndstr'!U3:U74)</f>
        <v>106687180327715.59</v>
      </c>
      <c r="U32" s="39">
        <f>SUM('EPA-ngpProd-mthncptr'!V3:V74,'EPA-ngpProd-mthndstr'!V3:V74)</f>
        <v>109885509679962.95</v>
      </c>
      <c r="V32" s="39">
        <f>SUM('EPA-ngpProd-mthncptr'!W3:W74,'EPA-ngpProd-mthndstr'!W3:W74)</f>
        <v>112950576550815.44</v>
      </c>
      <c r="W32" s="39">
        <f>SUM('EPA-ngpProd-mthncptr'!X3:X74,'EPA-ngpProd-mthndstr'!X3:X74)</f>
        <v>115860858058899.48</v>
      </c>
      <c r="X32" s="39">
        <f>SUM('EPA-ngpProd-mthncptr'!Y3:Y74,'EPA-ngpProd-mthndstr'!Y3:Y74)</f>
        <v>117860677162602.27</v>
      </c>
      <c r="Y32" s="39">
        <f>SUM('EPA-ngpProd-mthncptr'!Z3:Z74,'EPA-ngpProd-mthndstr'!Z3:Z74)</f>
        <v>120095896712289.31</v>
      </c>
      <c r="Z32" s="39">
        <f>SUM('EPA-ngpProd-mthncptr'!AA3:AA74,'EPA-ngpProd-mthndstr'!AA3:AA74)</f>
        <v>122791091616767.55</v>
      </c>
      <c r="AA32" s="39">
        <f>SUM('EPA-ngpProd-mthncptr'!AB3:AB74,'EPA-ngpProd-mthndstr'!AB3:AB74)</f>
        <v>124530053571243.63</v>
      </c>
      <c r="AB32" s="39">
        <f>SUM('EPA-ngpProd-mthncptr'!AC3:AC74,'EPA-ngpProd-mthndstr'!AC3:AC74)</f>
        <v>127081411688688.36</v>
      </c>
      <c r="AC32" s="39">
        <f>SUM('EPA-ngpProd-mthncptr'!AD3:AD74,'EPA-ngpProd-mthndstr'!AD3:AD74)</f>
        <v>129528753110689.38</v>
      </c>
      <c r="AD32" s="39">
        <f>SUM('EPA-ngpProd-mthncptr'!AE3:AE74,'EPA-ngpProd-mthndstr'!AE3:AE74)</f>
        <v>131882368787314.77</v>
      </c>
      <c r="AE32" s="39">
        <f>SUM('EPA-ngpProd-mthncptr'!AF3:AF74,'EPA-ngpProd-mthndstr'!AF3:AF74)</f>
        <v>134168773024171.5</v>
      </c>
      <c r="AF32" s="39">
        <f>SUM('EPA-ngpProd-mthncptr'!AG3:AG74,'EPA-ngpProd-mthndstr'!AG3:AG74)</f>
        <v>136519542262530.5</v>
      </c>
      <c r="AG32" s="39">
        <f>SUM('EPA-ngpProd-mthncptr'!AH3:AH74,'EPA-ngpProd-mthndstr'!AH3:AH74)</f>
        <v>138481830120306.78</v>
      </c>
      <c r="AH32" s="39">
        <f>SUM('EPA-ngpProd-mthncptr'!AI3:AI74,'EPA-ngpProd-mthndstr'!AI3:AI74)</f>
        <v>140008314546171</v>
      </c>
      <c r="AI32" s="39">
        <f>SUM('EPA-ngpProd-mthncptr'!AJ3:AJ74,'EPA-ngpProd-mthndstr'!AJ3:AJ74)</f>
        <v>142273162708966.28</v>
      </c>
      <c r="AJ32" s="39">
        <f>SUM('EPA-ngpProd-mthncptr'!AK3:AK74,'EPA-ngpProd-mthndstr'!AK3:AK74)</f>
        <v>144684434894023.5</v>
      </c>
      <c r="AK32" s="39">
        <f>SUM('EPA-ngpProd-mthncptr'!AL3:AL74,'EPA-ngpProd-mthndstr'!AL3:AL74)</f>
        <v>146957397325065.22</v>
      </c>
    </row>
    <row r="33" spans="1:38" ht="15">
      <c r="A33" s="252" t="s">
        <v>5032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f>INDEX($C$7:$C$21,MATCH(K$31,$A$7:$A$21,0))*10^12</f>
        <v>6015965127366.8447</v>
      </c>
      <c r="L33">
        <f>INDEX($C$7:$C$21,MATCH(L$31,$A$7:$A$21,0))*10^12</f>
        <v>11279934613812.834</v>
      </c>
      <c r="M33">
        <f t="shared" ref="M33:Y33" si="2">INDEX($C$7:$C$21,MATCH(M$31,$A$7:$A$21,0))*10^12</f>
        <v>16919901920719.252</v>
      </c>
      <c r="N33">
        <f t="shared" si="2"/>
        <v>21619874676474.598</v>
      </c>
      <c r="O33">
        <f t="shared" si="2"/>
        <v>112799346138128.33</v>
      </c>
      <c r="P33">
        <f t="shared" si="2"/>
        <v>122199291649639.02</v>
      </c>
      <c r="Q33">
        <f t="shared" si="2"/>
        <v>122199291649639.02</v>
      </c>
      <c r="R33">
        <f t="shared" si="2"/>
        <v>122199291649639.02</v>
      </c>
      <c r="S33">
        <f t="shared" si="2"/>
        <v>122199291649639.02</v>
      </c>
      <c r="T33">
        <f t="shared" si="2"/>
        <v>122199291649639.02</v>
      </c>
      <c r="U33">
        <f t="shared" si="2"/>
        <v>122199291649639.02</v>
      </c>
      <c r="V33">
        <f t="shared" si="2"/>
        <v>122199291649639.02</v>
      </c>
      <c r="W33">
        <f t="shared" si="2"/>
        <v>122199291649639.02</v>
      </c>
      <c r="X33">
        <f t="shared" si="2"/>
        <v>122199291649639.02</v>
      </c>
      <c r="Y33">
        <f t="shared" si="2"/>
        <v>122199291649639.02</v>
      </c>
      <c r="Z33">
        <f t="shared" ref="Z33:AK35" si="3">$Y33</f>
        <v>122199291649639.02</v>
      </c>
      <c r="AA33">
        <f t="shared" si="3"/>
        <v>122199291649639.02</v>
      </c>
      <c r="AB33">
        <f t="shared" si="3"/>
        <v>122199291649639.02</v>
      </c>
      <c r="AC33">
        <f t="shared" si="3"/>
        <v>122199291649639.02</v>
      </c>
      <c r="AD33">
        <f t="shared" si="3"/>
        <v>122199291649639.02</v>
      </c>
      <c r="AE33">
        <f t="shared" si="3"/>
        <v>122199291649639.02</v>
      </c>
      <c r="AF33">
        <f t="shared" si="3"/>
        <v>122199291649639.02</v>
      </c>
      <c r="AG33">
        <f t="shared" si="3"/>
        <v>122199291649639.02</v>
      </c>
      <c r="AH33">
        <f t="shared" si="3"/>
        <v>122199291649639.02</v>
      </c>
      <c r="AI33">
        <f t="shared" si="3"/>
        <v>122199291649639.02</v>
      </c>
      <c r="AJ33">
        <f t="shared" si="3"/>
        <v>122199291649639.02</v>
      </c>
      <c r="AK33">
        <f t="shared" si="3"/>
        <v>122199291649639.02</v>
      </c>
    </row>
    <row r="34" spans="1:38" ht="15">
      <c r="A34" s="252" t="s">
        <v>5033</v>
      </c>
      <c r="B34">
        <f>MIN(B32,B33)</f>
        <v>0</v>
      </c>
      <c r="C34">
        <f t="shared" ref="C34:AK34" si="4">MIN(C32,C33)</f>
        <v>0</v>
      </c>
      <c r="D34">
        <f t="shared" si="4"/>
        <v>0</v>
      </c>
      <c r="E34">
        <f t="shared" si="4"/>
        <v>0</v>
      </c>
      <c r="F34">
        <f t="shared" si="4"/>
        <v>0</v>
      </c>
      <c r="G34">
        <f t="shared" si="4"/>
        <v>0</v>
      </c>
      <c r="H34">
        <f t="shared" si="4"/>
        <v>0</v>
      </c>
      <c r="I34">
        <f t="shared" si="4"/>
        <v>0</v>
      </c>
      <c r="J34">
        <f t="shared" si="4"/>
        <v>0</v>
      </c>
      <c r="K34">
        <f t="shared" si="4"/>
        <v>6015965127366.8447</v>
      </c>
      <c r="L34">
        <f t="shared" si="4"/>
        <v>11279934613812.834</v>
      </c>
      <c r="M34">
        <f t="shared" si="4"/>
        <v>16919901920719.252</v>
      </c>
      <c r="N34">
        <f t="shared" si="4"/>
        <v>21619874676474.598</v>
      </c>
      <c r="O34">
        <f t="shared" si="4"/>
        <v>91115736383370.641</v>
      </c>
      <c r="P34">
        <f t="shared" si="4"/>
        <v>94862754149949</v>
      </c>
      <c r="Q34">
        <f t="shared" si="4"/>
        <v>98038311263466.531</v>
      </c>
      <c r="R34">
        <f t="shared" si="4"/>
        <v>101186061774086.48</v>
      </c>
      <c r="S34">
        <f t="shared" si="4"/>
        <v>103835565570894.52</v>
      </c>
      <c r="T34">
        <f t="shared" si="4"/>
        <v>106687180327715.59</v>
      </c>
      <c r="U34">
        <f t="shared" si="4"/>
        <v>109885509679962.95</v>
      </c>
      <c r="V34">
        <f t="shared" si="4"/>
        <v>112950576550815.44</v>
      </c>
      <c r="W34">
        <f t="shared" si="4"/>
        <v>115860858058899.48</v>
      </c>
      <c r="X34">
        <f t="shared" si="4"/>
        <v>117860677162602.27</v>
      </c>
      <c r="Y34">
        <f t="shared" si="4"/>
        <v>120095896712289.31</v>
      </c>
      <c r="Z34">
        <f t="shared" si="4"/>
        <v>122199291649639.02</v>
      </c>
      <c r="AA34">
        <f t="shared" si="4"/>
        <v>122199291649639.02</v>
      </c>
      <c r="AB34">
        <f t="shared" si="4"/>
        <v>122199291649639.02</v>
      </c>
      <c r="AC34">
        <f t="shared" si="4"/>
        <v>122199291649639.02</v>
      </c>
      <c r="AD34">
        <f t="shared" si="4"/>
        <v>122199291649639.02</v>
      </c>
      <c r="AE34">
        <f t="shared" si="4"/>
        <v>122199291649639.02</v>
      </c>
      <c r="AF34">
        <f t="shared" si="4"/>
        <v>122199291649639.02</v>
      </c>
      <c r="AG34">
        <f t="shared" si="4"/>
        <v>122199291649639.02</v>
      </c>
      <c r="AH34">
        <f t="shared" si="4"/>
        <v>122199291649639.02</v>
      </c>
      <c r="AI34">
        <f t="shared" si="4"/>
        <v>122199291649639.02</v>
      </c>
      <c r="AJ34">
        <f t="shared" si="4"/>
        <v>122199291649639.02</v>
      </c>
      <c r="AK34">
        <f t="shared" si="4"/>
        <v>122199291649639.02</v>
      </c>
    </row>
    <row r="35" spans="1:38" ht="15">
      <c r="A35" s="252" t="s">
        <v>5034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f>INDEX($D$7:$D$21,MATCH(K$31,$A$7:$A$21,0))*10^12</f>
        <v>384034872633.1557</v>
      </c>
      <c r="L35">
        <f t="shared" ref="L35:Y35" si="5">INDEX($D$7:$D$21,MATCH(L$31,$A$7:$A$21,0))*10^12</f>
        <v>720065386187.16577</v>
      </c>
      <c r="M35">
        <f t="shared" si="5"/>
        <v>1080098079280.7487</v>
      </c>
      <c r="N35">
        <f t="shared" si="5"/>
        <v>1380125323525.4016</v>
      </c>
      <c r="O35">
        <f t="shared" si="5"/>
        <v>7200653861871.6719</v>
      </c>
      <c r="P35">
        <f t="shared" si="5"/>
        <v>7800708350360.9775</v>
      </c>
      <c r="Q35">
        <f t="shared" si="5"/>
        <v>7800708350360.9775</v>
      </c>
      <c r="R35">
        <f t="shared" si="5"/>
        <v>7800708350360.9775</v>
      </c>
      <c r="S35">
        <f t="shared" si="5"/>
        <v>7800708350360.9775</v>
      </c>
      <c r="T35">
        <f t="shared" si="5"/>
        <v>7800708350360.9775</v>
      </c>
      <c r="U35">
        <f t="shared" si="5"/>
        <v>7800708350360.9775</v>
      </c>
      <c r="V35">
        <f t="shared" si="5"/>
        <v>7800708350360.9775</v>
      </c>
      <c r="W35">
        <f t="shared" si="5"/>
        <v>7800708350360.9775</v>
      </c>
      <c r="X35">
        <f t="shared" si="5"/>
        <v>7800708350360.9775</v>
      </c>
      <c r="Y35">
        <f t="shared" si="5"/>
        <v>7800708350360.9775</v>
      </c>
      <c r="Z35">
        <f t="shared" si="3"/>
        <v>7800708350360.9775</v>
      </c>
      <c r="AA35">
        <f t="shared" si="3"/>
        <v>7800708350360.9775</v>
      </c>
      <c r="AB35">
        <f t="shared" si="3"/>
        <v>7800708350360.9775</v>
      </c>
      <c r="AC35">
        <f t="shared" si="3"/>
        <v>7800708350360.9775</v>
      </c>
      <c r="AD35">
        <f t="shared" si="3"/>
        <v>7800708350360.9775</v>
      </c>
      <c r="AE35">
        <f t="shared" si="3"/>
        <v>7800708350360.9775</v>
      </c>
      <c r="AF35">
        <f t="shared" si="3"/>
        <v>7800708350360.9775</v>
      </c>
      <c r="AG35">
        <f t="shared" si="3"/>
        <v>7800708350360.9775</v>
      </c>
      <c r="AH35">
        <f t="shared" si="3"/>
        <v>7800708350360.9775</v>
      </c>
      <c r="AI35">
        <f t="shared" si="3"/>
        <v>7800708350360.9775</v>
      </c>
      <c r="AJ35">
        <f t="shared" si="3"/>
        <v>7800708350360.9775</v>
      </c>
      <c r="AK35">
        <f t="shared" si="3"/>
        <v>7800708350360.9775</v>
      </c>
    </row>
    <row r="36" spans="1:38" ht="15">
      <c r="A36" s="252" t="s">
        <v>5035</v>
      </c>
      <c r="B36">
        <f t="shared" ref="B36:N36" si="6">IF(B33&gt;B32,B35+(B33-B32),B35)</f>
        <v>0</v>
      </c>
      <c r="C36">
        <f t="shared" si="6"/>
        <v>0</v>
      </c>
      <c r="D36">
        <f t="shared" si="6"/>
        <v>0</v>
      </c>
      <c r="E36">
        <f t="shared" si="6"/>
        <v>0</v>
      </c>
      <c r="F36">
        <f t="shared" si="6"/>
        <v>0</v>
      </c>
      <c r="G36">
        <f t="shared" si="6"/>
        <v>0</v>
      </c>
      <c r="H36">
        <f t="shared" si="6"/>
        <v>0</v>
      </c>
      <c r="I36">
        <f t="shared" si="6"/>
        <v>0</v>
      </c>
      <c r="J36">
        <f t="shared" si="6"/>
        <v>0</v>
      </c>
      <c r="K36">
        <f t="shared" si="6"/>
        <v>384034872633.1557</v>
      </c>
      <c r="L36">
        <f t="shared" si="6"/>
        <v>720065386187.16577</v>
      </c>
      <c r="M36">
        <f t="shared" si="6"/>
        <v>1080098079280.7487</v>
      </c>
      <c r="N36">
        <f t="shared" si="6"/>
        <v>1380125323525.4016</v>
      </c>
      <c r="O36">
        <f>IF(O33&gt;O32,O35+(O33-O32),O35)</f>
        <v>28884263616629.359</v>
      </c>
      <c r="P36">
        <f t="shared" ref="P36:AK36" si="7">IF(P33&gt;P32,P35+(P33-P32),P35)</f>
        <v>35137245850050.992</v>
      </c>
      <c r="Q36">
        <f t="shared" si="7"/>
        <v>31961688736533.461</v>
      </c>
      <c r="R36">
        <f t="shared" si="7"/>
        <v>28813938225913.508</v>
      </c>
      <c r="S36">
        <f t="shared" si="7"/>
        <v>26164434429105.477</v>
      </c>
      <c r="T36">
        <f t="shared" si="7"/>
        <v>23312819672284.398</v>
      </c>
      <c r="U36">
        <f t="shared" si="7"/>
        <v>20114490320037.039</v>
      </c>
      <c r="V36">
        <f t="shared" si="7"/>
        <v>17049423449184.555</v>
      </c>
      <c r="W36">
        <f t="shared" si="7"/>
        <v>14139141941100.508</v>
      </c>
      <c r="X36">
        <f t="shared" si="7"/>
        <v>12139322837397.727</v>
      </c>
      <c r="Y36">
        <f t="shared" si="7"/>
        <v>9904103287710.6797</v>
      </c>
      <c r="Z36">
        <f t="shared" si="7"/>
        <v>7800708350360.9775</v>
      </c>
      <c r="AA36">
        <f t="shared" si="7"/>
        <v>7800708350360.9775</v>
      </c>
      <c r="AB36">
        <f t="shared" si="7"/>
        <v>7800708350360.9775</v>
      </c>
      <c r="AC36">
        <f t="shared" si="7"/>
        <v>7800708350360.9775</v>
      </c>
      <c r="AD36">
        <f t="shared" si="7"/>
        <v>7800708350360.9775</v>
      </c>
      <c r="AE36">
        <f t="shared" si="7"/>
        <v>7800708350360.9775</v>
      </c>
      <c r="AF36">
        <f t="shared" si="7"/>
        <v>7800708350360.9775</v>
      </c>
      <c r="AG36">
        <f t="shared" si="7"/>
        <v>7800708350360.9775</v>
      </c>
      <c r="AH36">
        <f t="shared" si="7"/>
        <v>7800708350360.9775</v>
      </c>
      <c r="AI36">
        <f t="shared" si="7"/>
        <v>7800708350360.9775</v>
      </c>
      <c r="AJ36">
        <f t="shared" si="7"/>
        <v>7800708350360.9775</v>
      </c>
      <c r="AK36">
        <f t="shared" si="7"/>
        <v>7800708350360.9775</v>
      </c>
    </row>
    <row r="37" spans="1:38" ht="15">
      <c r="A37" s="252"/>
    </row>
    <row r="39" spans="1:38" ht="15.75" customHeight="1">
      <c r="A39" s="2" t="s">
        <v>4944</v>
      </c>
    </row>
    <row r="40" spans="1:38" ht="15">
      <c r="A40" s="247" t="s">
        <v>619</v>
      </c>
      <c r="B40" s="247" t="s">
        <v>620</v>
      </c>
      <c r="C40" s="236">
        <v>2015</v>
      </c>
      <c r="D40" s="236">
        <v>2016</v>
      </c>
      <c r="E40" s="236">
        <v>2017</v>
      </c>
      <c r="F40" s="236">
        <v>2018</v>
      </c>
      <c r="G40" s="236">
        <v>2019</v>
      </c>
      <c r="H40" s="236">
        <v>2020</v>
      </c>
      <c r="I40" s="236">
        <v>2021</v>
      </c>
      <c r="J40" s="236">
        <v>2022</v>
      </c>
      <c r="K40" s="236">
        <v>2023</v>
      </c>
      <c r="L40" s="236">
        <v>2024</v>
      </c>
      <c r="M40" s="236">
        <v>2025</v>
      </c>
      <c r="N40" s="236">
        <v>2026</v>
      </c>
      <c r="O40" s="236">
        <v>2027</v>
      </c>
      <c r="P40" s="236">
        <v>2028</v>
      </c>
      <c r="Q40" s="236">
        <v>2029</v>
      </c>
      <c r="R40" s="236">
        <v>2030</v>
      </c>
      <c r="S40" s="236">
        <v>2031</v>
      </c>
      <c r="T40" s="236">
        <v>2032</v>
      </c>
      <c r="U40" s="236">
        <v>2033</v>
      </c>
      <c r="V40" s="236">
        <v>2034</v>
      </c>
      <c r="W40" s="236">
        <v>2035</v>
      </c>
      <c r="X40" s="236">
        <v>2036</v>
      </c>
      <c r="Y40" s="236">
        <v>2037</v>
      </c>
      <c r="Z40" s="236">
        <v>2038</v>
      </c>
      <c r="AA40" s="236">
        <v>2039</v>
      </c>
      <c r="AB40" s="236">
        <v>2040</v>
      </c>
      <c r="AC40" s="236">
        <v>2041</v>
      </c>
      <c r="AD40" s="236">
        <v>2042</v>
      </c>
      <c r="AE40" s="236">
        <v>2043</v>
      </c>
      <c r="AF40" s="236">
        <v>2044</v>
      </c>
      <c r="AG40" s="236">
        <v>2045</v>
      </c>
      <c r="AH40" s="236">
        <v>2046</v>
      </c>
      <c r="AI40" s="236">
        <v>2047</v>
      </c>
      <c r="AJ40" s="236">
        <v>2048</v>
      </c>
      <c r="AK40" s="236">
        <v>2049</v>
      </c>
      <c r="AL40" s="236">
        <v>2050</v>
      </c>
    </row>
    <row r="41" spans="1:38" ht="15">
      <c r="A41" s="248">
        <v>-1150</v>
      </c>
      <c r="B41" s="248">
        <v>-1100</v>
      </c>
      <c r="C41" s="242">
        <v>1</v>
      </c>
      <c r="D41" s="242">
        <v>1</v>
      </c>
      <c r="E41" s="242">
        <v>1</v>
      </c>
      <c r="F41" s="242">
        <v>1</v>
      </c>
      <c r="G41" s="242">
        <v>1</v>
      </c>
      <c r="H41" s="242">
        <v>1</v>
      </c>
      <c r="I41" s="242">
        <v>1</v>
      </c>
      <c r="J41" s="242">
        <v>1</v>
      </c>
      <c r="K41" s="242">
        <v>1</v>
      </c>
      <c r="L41" s="242">
        <f>IFERROR(IF(SUM('EPA-ngpProd-mthncptr'!L$3:L3,'EPA-ngpProd-mthndstr'!L$3:L3)&lt;K$34,0,
IF(L40&gt;0,1,1-(K$34-SUM('EPA-ngpProd-mthncptr'!L2:L$3,'EPA-ngpProd-mthndstr'!L2:L$3))/SUM('EPA-ngpProd-mthncptr'!L3,'EPA-ngpProd-mthndstr'!L3))),0)</f>
        <v>0</v>
      </c>
      <c r="M41" s="242">
        <f>IFERROR(IF(SUM('EPA-ngpProd-mthncptr'!M$3:M3,'EPA-ngpProd-mthndstr'!M$3:M3)&lt;L$34,0,
IF(M40&gt;0,1,1-(L$34-SUM('EPA-ngpProd-mthncptr'!M2:M$3,'EPA-ngpProd-mthndstr'!M2:M$3))/SUM('EPA-ngpProd-mthncptr'!M3,'EPA-ngpProd-mthndstr'!M3))),0)</f>
        <v>0</v>
      </c>
      <c r="N41" s="242">
        <f>IFERROR(IF(SUM('EPA-ngpProd-mthncptr'!N$3:N3,'EPA-ngpProd-mthndstr'!N$3:N3)&lt;M$34,0,
IF(N40&gt;0,1,1-(M$34-SUM('EPA-ngpProd-mthncptr'!N2:N$3,'EPA-ngpProd-mthndstr'!N2:N$3))/SUM('EPA-ngpProd-mthncptr'!N3,'EPA-ngpProd-mthndstr'!N3))),0)</f>
        <v>0</v>
      </c>
      <c r="O41" s="242">
        <f>IFERROR(IF(SUM('EPA-ngpProd-mthncptr'!O$3:O3,'EPA-ngpProd-mthndstr'!O$3:O3)&lt;N$34,0,
IF(O40&gt;0,1,1-(N$34-SUM('EPA-ngpProd-mthncptr'!O2:O$3,'EPA-ngpProd-mthndstr'!O2:O$3))/SUM('EPA-ngpProd-mthncptr'!O3,'EPA-ngpProd-mthndstr'!O3))),0)</f>
        <v>0</v>
      </c>
      <c r="P41" s="242">
        <f>IFERROR(IF(SUM('EPA-ngpProd-mthncptr'!P$3:P3,'EPA-ngpProd-mthndstr'!P$3:P3)&lt;O$34,0,
IF(P40&gt;0,1,1-(O$34-SUM('EPA-ngpProd-mthncptr'!P2:P$3,'EPA-ngpProd-mthndstr'!P2:P$3))/SUM('EPA-ngpProd-mthncptr'!P3,'EPA-ngpProd-mthndstr'!P3))),0)</f>
        <v>0</v>
      </c>
      <c r="Q41" s="242">
        <f>IFERROR(IF(SUM('EPA-ngpProd-mthncptr'!Q$3:Q3,'EPA-ngpProd-mthndstr'!Q$3:Q3)&lt;P$34,0,
IF(Q40&gt;0,1,1-(P$34-SUM('EPA-ngpProd-mthncptr'!Q2:Q$3,'EPA-ngpProd-mthndstr'!Q2:Q$3))/SUM('EPA-ngpProd-mthncptr'!Q3,'EPA-ngpProd-mthndstr'!Q3))),0)</f>
        <v>0</v>
      </c>
      <c r="R41" s="242">
        <f>IFERROR(IF(SUM('EPA-ngpProd-mthncptr'!R$3:R3,'EPA-ngpProd-mthndstr'!R$3:R3)&lt;Q$34,0,
IF(R40&gt;0,1,1-(Q$34-SUM('EPA-ngpProd-mthncptr'!R2:R$3,'EPA-ngpProd-mthndstr'!R2:R$3))/SUM('EPA-ngpProd-mthncptr'!R3,'EPA-ngpProd-mthndstr'!R3))),0)</f>
        <v>0</v>
      </c>
      <c r="S41" s="242">
        <f>IFERROR(IF(SUM('EPA-ngpProd-mthncptr'!S$3:S3,'EPA-ngpProd-mthndstr'!S$3:S3)&lt;R$34,0,
IF(S40&gt;0,1,1-(R$34-SUM('EPA-ngpProd-mthncptr'!S2:S$3,'EPA-ngpProd-mthndstr'!S2:S$3))/SUM('EPA-ngpProd-mthncptr'!S3,'EPA-ngpProd-mthndstr'!S3))),0)</f>
        <v>0</v>
      </c>
      <c r="T41" s="242">
        <f>IFERROR(IF(SUM('EPA-ngpProd-mthncptr'!T$3:T3,'EPA-ngpProd-mthndstr'!T$3:T3)&lt;S$34,0,
IF(T40&gt;0,1,1-(S$34-SUM('EPA-ngpProd-mthncptr'!T2:T$3,'EPA-ngpProd-mthndstr'!T2:T$3))/SUM('EPA-ngpProd-mthncptr'!T3,'EPA-ngpProd-mthndstr'!T3))),0)</f>
        <v>0</v>
      </c>
      <c r="U41" s="242">
        <f>IFERROR(IF(SUM('EPA-ngpProd-mthncptr'!U$3:U3,'EPA-ngpProd-mthndstr'!U$3:U3)&lt;T$34,0,
IF(U40&gt;0,1,1-(T$34-SUM('EPA-ngpProd-mthncptr'!U2:U$3,'EPA-ngpProd-mthndstr'!U2:U$3))/SUM('EPA-ngpProd-mthncptr'!U3,'EPA-ngpProd-mthndstr'!U3))),0)</f>
        <v>0</v>
      </c>
      <c r="V41" s="242">
        <f>IFERROR(IF(SUM('EPA-ngpProd-mthncptr'!V$3:V3,'EPA-ngpProd-mthndstr'!V$3:V3)&lt;U$34,0,
IF(V40&gt;0,1,1-(U$34-SUM('EPA-ngpProd-mthncptr'!V2:V$3,'EPA-ngpProd-mthndstr'!V2:V$3))/SUM('EPA-ngpProd-mthncptr'!V3,'EPA-ngpProd-mthndstr'!V3))),0)</f>
        <v>0</v>
      </c>
      <c r="W41" s="242">
        <f>IFERROR(IF(SUM('EPA-ngpProd-mthncptr'!W$3:W3,'EPA-ngpProd-mthndstr'!W$3:W3)&lt;V$34,0,
IF(W40&gt;0,1,1-(V$34-SUM('EPA-ngpProd-mthncptr'!W2:W$3,'EPA-ngpProd-mthndstr'!W2:W$3))/SUM('EPA-ngpProd-mthncptr'!W3,'EPA-ngpProd-mthndstr'!W3))),0)</f>
        <v>0</v>
      </c>
      <c r="X41" s="242">
        <f>IFERROR(IF(SUM('EPA-ngpProd-mthncptr'!X$3:X3,'EPA-ngpProd-mthndstr'!X$3:X3)&lt;W$34,0,
IF(X40&gt;0,1,1-(W$34-SUM('EPA-ngpProd-mthncptr'!X2:X$3,'EPA-ngpProd-mthndstr'!X2:X$3))/SUM('EPA-ngpProd-mthncptr'!X3,'EPA-ngpProd-mthndstr'!X3))),0)</f>
        <v>0</v>
      </c>
      <c r="Y41" s="242">
        <f>IFERROR(IF(SUM('EPA-ngpProd-mthncptr'!Y$3:Y3,'EPA-ngpProd-mthndstr'!Y$3:Y3)&lt;X$34,0,
IF(Y40&gt;0,1,1-(X$34-SUM('EPA-ngpProd-mthncptr'!Y2:Y$3,'EPA-ngpProd-mthndstr'!Y2:Y$3))/SUM('EPA-ngpProd-mthncptr'!Y3,'EPA-ngpProd-mthndstr'!Y3))),0)</f>
        <v>0</v>
      </c>
      <c r="Z41" s="242">
        <f>IFERROR(IF(SUM('EPA-ngpProd-mthncptr'!Z$3:Z3,'EPA-ngpProd-mthndstr'!Z$3:Z3)&lt;Y$34,0,
IF(Z40&gt;0,1,1-(Y$34-SUM('EPA-ngpProd-mthncptr'!Z2:Z$3,'EPA-ngpProd-mthndstr'!Z2:Z$3))/SUM('EPA-ngpProd-mthncptr'!Z3,'EPA-ngpProd-mthndstr'!Z3))),0)</f>
        <v>0</v>
      </c>
      <c r="AA41" s="242">
        <f>IFERROR(IF(SUM('EPA-ngpProd-mthncptr'!AA$3:AA3,'EPA-ngpProd-mthndstr'!AA$3:AA3)&lt;Z$34,0,
IF(AA40&gt;0,1,1-(Z$34-SUM('EPA-ngpProd-mthncptr'!AA2:AA$3,'EPA-ngpProd-mthndstr'!AA2:AA$3))/SUM('EPA-ngpProd-mthncptr'!AA3,'EPA-ngpProd-mthndstr'!AA3))),0)</f>
        <v>0</v>
      </c>
      <c r="AB41" s="242">
        <f>IFERROR(IF(SUM('EPA-ngpProd-mthncptr'!AB$3:AB3,'EPA-ngpProd-mthndstr'!AB$3:AB3)&lt;AA$34,0,
IF(AB40&gt;0,1,1-(AA$34-SUM('EPA-ngpProd-mthncptr'!AB2:AB$3,'EPA-ngpProd-mthndstr'!AB2:AB$3))/SUM('EPA-ngpProd-mthncptr'!AB3,'EPA-ngpProd-mthndstr'!AB3))),0)</f>
        <v>0</v>
      </c>
      <c r="AC41" s="242">
        <f>IFERROR(IF(SUM('EPA-ngpProd-mthncptr'!AC$3:AC3,'EPA-ngpProd-mthndstr'!AC$3:AC3)&lt;AB$34,0,
IF(AC40&gt;0,1,1-(AB$34-SUM('EPA-ngpProd-mthncptr'!AC2:AC$3,'EPA-ngpProd-mthndstr'!AC2:AC$3))/SUM('EPA-ngpProd-mthncptr'!AC3,'EPA-ngpProd-mthndstr'!AC3))),0)</f>
        <v>0</v>
      </c>
      <c r="AD41" s="242">
        <f>IFERROR(IF(SUM('EPA-ngpProd-mthncptr'!AD$3:AD3,'EPA-ngpProd-mthndstr'!AD$3:AD3)&lt;AC$34,0,
IF(AD40&gt;0,1,1-(AC$34-SUM('EPA-ngpProd-mthncptr'!AD2:AD$3,'EPA-ngpProd-mthndstr'!AD2:AD$3))/SUM('EPA-ngpProd-mthncptr'!AD3,'EPA-ngpProd-mthndstr'!AD3))),0)</f>
        <v>0</v>
      </c>
      <c r="AE41" s="242">
        <f>IFERROR(IF(SUM('EPA-ngpProd-mthncptr'!AE$3:AE3,'EPA-ngpProd-mthndstr'!AE$3:AE3)&lt;AD$34,0,
IF(AE40&gt;0,1,1-(AD$34-SUM('EPA-ngpProd-mthncptr'!AE2:AE$3,'EPA-ngpProd-mthndstr'!AE2:AE$3))/SUM('EPA-ngpProd-mthncptr'!AE3,'EPA-ngpProd-mthndstr'!AE3))),0)</f>
        <v>0</v>
      </c>
      <c r="AF41" s="242">
        <f>IFERROR(IF(SUM('EPA-ngpProd-mthncptr'!AF$3:AF3,'EPA-ngpProd-mthndstr'!AF$3:AF3)&lt;AE$34,0,
IF(AF40&gt;0,1,1-(AE$34-SUM('EPA-ngpProd-mthncptr'!AF2:AF$3,'EPA-ngpProd-mthndstr'!AF2:AF$3))/SUM('EPA-ngpProd-mthncptr'!AF3,'EPA-ngpProd-mthndstr'!AF3))),0)</f>
        <v>0</v>
      </c>
      <c r="AG41" s="242">
        <f>IFERROR(IF(SUM('EPA-ngpProd-mthncptr'!AG$3:AG3,'EPA-ngpProd-mthndstr'!AG$3:AG3)&lt;AF$34,0,
IF(AG40&gt;0,1,1-(AF$34-SUM('EPA-ngpProd-mthncptr'!AG2:AG$3,'EPA-ngpProd-mthndstr'!AG2:AG$3))/SUM('EPA-ngpProd-mthncptr'!AG3,'EPA-ngpProd-mthndstr'!AG3))),0)</f>
        <v>0</v>
      </c>
      <c r="AH41" s="242">
        <f>IFERROR(IF(SUM('EPA-ngpProd-mthncptr'!AH$3:AH3,'EPA-ngpProd-mthndstr'!AH$3:AH3)&lt;AG$34,0,
IF(AH40&gt;0,1,1-(AG$34-SUM('EPA-ngpProd-mthncptr'!AH2:AH$3,'EPA-ngpProd-mthndstr'!AH2:AH$3))/SUM('EPA-ngpProd-mthncptr'!AH3,'EPA-ngpProd-mthndstr'!AH3))),0)</f>
        <v>0</v>
      </c>
      <c r="AI41" s="242">
        <f>IFERROR(IF(SUM('EPA-ngpProd-mthncptr'!AI$3:AI3,'EPA-ngpProd-mthndstr'!AI$3:AI3)&lt;AH$34,0,
IF(AI40&gt;0,1,1-(AH$34-SUM('EPA-ngpProd-mthncptr'!AI2:AI$3,'EPA-ngpProd-mthndstr'!AI2:AI$3))/SUM('EPA-ngpProd-mthncptr'!AI3,'EPA-ngpProd-mthndstr'!AI3))),0)</f>
        <v>0</v>
      </c>
      <c r="AJ41" s="242">
        <f>IFERROR(IF(SUM('EPA-ngpProd-mthncptr'!AJ$3:AJ3,'EPA-ngpProd-mthndstr'!AJ$3:AJ3)&lt;AI$34,0,
IF(AJ40&gt;0,1,1-(AI$34-SUM('EPA-ngpProd-mthncptr'!AJ2:AJ$3,'EPA-ngpProd-mthndstr'!AJ2:AJ$3))/SUM('EPA-ngpProd-mthncptr'!AJ3,'EPA-ngpProd-mthndstr'!AJ3))),0)</f>
        <v>0</v>
      </c>
      <c r="AK41" s="242">
        <f>IFERROR(IF(SUM('EPA-ngpProd-mthncptr'!AK$3:AK3,'EPA-ngpProd-mthndstr'!AK$3:AK3)&lt;AJ$34,0,
IF(AK40&gt;0,1,1-(AJ$34-SUM('EPA-ngpProd-mthncptr'!AK2:AK$3,'EPA-ngpProd-mthndstr'!AK2:AK$3))/SUM('EPA-ngpProd-mthncptr'!AK3,'EPA-ngpProd-mthndstr'!AK3))),0)</f>
        <v>0</v>
      </c>
      <c r="AL41" s="242">
        <f>IFERROR(IF(SUM('EPA-ngpProd-mthncptr'!AL$3:AL3,'EPA-ngpProd-mthndstr'!AL$3:AL3)&lt;AK$34,0,
IF(AL40&gt;0,1,1-(AK$34-SUM('EPA-ngpProd-mthncptr'!AL2:AL$3,'EPA-ngpProd-mthndstr'!AL2:AL$3))/SUM('EPA-ngpProd-mthncptr'!AL3,'EPA-ngpProd-mthndstr'!AL3))),0)</f>
        <v>0</v>
      </c>
    </row>
    <row r="42" spans="1:38" ht="15">
      <c r="A42" s="248">
        <v>-1100</v>
      </c>
      <c r="B42" s="248">
        <v>-1050</v>
      </c>
      <c r="C42" s="242">
        <v>1</v>
      </c>
      <c r="D42" s="242">
        <v>1</v>
      </c>
      <c r="E42" s="242">
        <v>1</v>
      </c>
      <c r="F42" s="242">
        <v>1</v>
      </c>
      <c r="G42" s="242">
        <v>1</v>
      </c>
      <c r="H42" s="242">
        <v>1</v>
      </c>
      <c r="I42" s="242">
        <v>1</v>
      </c>
      <c r="J42" s="242">
        <v>1</v>
      </c>
      <c r="K42" s="242">
        <v>1</v>
      </c>
      <c r="L42" s="242">
        <f>IFERROR(IF(SUM('EPA-ngpProd-mthncptr'!L$3:L4,'EPA-ngpProd-mthndstr'!L$3:L4)&lt;K$34,0,
IF(L41&gt;0,1,1-(K$34-SUM('EPA-ngpProd-mthncptr'!L$3:L3,'EPA-ngpProd-mthndstr'!L$3:L3))/SUM('EPA-ngpProd-mthncptr'!L4,'EPA-ngpProd-mthndstr'!L4))),0)</f>
        <v>0</v>
      </c>
      <c r="M42" s="242">
        <f>IFERROR(IF(SUM('EPA-ngpProd-mthncptr'!M$3:M4,'EPA-ngpProd-mthndstr'!M$3:M4)&lt;L$34,0,
IF(M41&gt;0,1,1-(L$34-SUM('EPA-ngpProd-mthncptr'!M$3:M3,'EPA-ngpProd-mthndstr'!M$3:M3))/SUM('EPA-ngpProd-mthncptr'!M4,'EPA-ngpProd-mthndstr'!M4))),0)</f>
        <v>0</v>
      </c>
      <c r="N42" s="242">
        <f>IFERROR(IF(SUM('EPA-ngpProd-mthncptr'!N$3:N4,'EPA-ngpProd-mthndstr'!N$3:N4)&lt;M$34,0,
IF(N41&gt;0,1,1-(M$34-SUM('EPA-ngpProd-mthncptr'!N$3:N3,'EPA-ngpProd-mthndstr'!N$3:N3))/SUM('EPA-ngpProd-mthncptr'!N4,'EPA-ngpProd-mthndstr'!N4))),0)</f>
        <v>0</v>
      </c>
      <c r="O42" s="242">
        <f>IFERROR(IF(SUM('EPA-ngpProd-mthncptr'!O$3:O4,'EPA-ngpProd-mthndstr'!O$3:O4)&lt;N$34,0,
IF(O41&gt;0,1,1-(N$34-SUM('EPA-ngpProd-mthncptr'!O$3:O3,'EPA-ngpProd-mthndstr'!O$3:O3))/SUM('EPA-ngpProd-mthncptr'!O4,'EPA-ngpProd-mthndstr'!O4))),0)</f>
        <v>0</v>
      </c>
      <c r="P42" s="242">
        <f>IFERROR(IF(SUM('EPA-ngpProd-mthncptr'!P$3:P4,'EPA-ngpProd-mthndstr'!P$3:P4)&lt;O$34,0,
IF(P41&gt;0,1,1-(O$34-SUM('EPA-ngpProd-mthncptr'!P$3:P3,'EPA-ngpProd-mthndstr'!P$3:P3))/SUM('EPA-ngpProd-mthncptr'!P4,'EPA-ngpProd-mthndstr'!P4))),0)</f>
        <v>0</v>
      </c>
      <c r="Q42" s="242">
        <f>IFERROR(IF(SUM('EPA-ngpProd-mthncptr'!Q$3:Q4,'EPA-ngpProd-mthndstr'!Q$3:Q4)&lt;P$34,0,
IF(Q41&gt;0,1,1-(P$34-SUM('EPA-ngpProd-mthncptr'!Q$3:Q3,'EPA-ngpProd-mthndstr'!Q$3:Q3))/SUM('EPA-ngpProd-mthncptr'!Q4,'EPA-ngpProd-mthndstr'!Q4))),0)</f>
        <v>0</v>
      </c>
      <c r="R42" s="242">
        <f>IFERROR(IF(SUM('EPA-ngpProd-mthncptr'!R$3:R4,'EPA-ngpProd-mthndstr'!R$3:R4)&lt;Q$34,0,
IF(R41&gt;0,1,1-(Q$34-SUM('EPA-ngpProd-mthncptr'!R$3:R3,'EPA-ngpProd-mthndstr'!R$3:R3))/SUM('EPA-ngpProd-mthncptr'!R4,'EPA-ngpProd-mthndstr'!R4))),0)</f>
        <v>0</v>
      </c>
      <c r="S42" s="242">
        <f>IFERROR(IF(SUM('EPA-ngpProd-mthncptr'!S$3:S4,'EPA-ngpProd-mthndstr'!S$3:S4)&lt;R$34,0,
IF(S41&gt;0,1,1-(R$34-SUM('EPA-ngpProd-mthncptr'!S$3:S3,'EPA-ngpProd-mthndstr'!S$3:S3))/SUM('EPA-ngpProd-mthncptr'!S4,'EPA-ngpProd-mthndstr'!S4))),0)</f>
        <v>0</v>
      </c>
      <c r="T42" s="242">
        <f>IFERROR(IF(SUM('EPA-ngpProd-mthncptr'!T$3:T4,'EPA-ngpProd-mthndstr'!T$3:T4)&lt;S$34,0,
IF(T41&gt;0,1,1-(S$34-SUM('EPA-ngpProd-mthncptr'!T$3:T3,'EPA-ngpProd-mthndstr'!T$3:T3))/SUM('EPA-ngpProd-mthncptr'!T4,'EPA-ngpProd-mthndstr'!T4))),0)</f>
        <v>0</v>
      </c>
      <c r="U42" s="242">
        <f>IFERROR(IF(SUM('EPA-ngpProd-mthncptr'!U$3:U4,'EPA-ngpProd-mthndstr'!U$3:U4)&lt;T$34,0,
IF(U41&gt;0,1,1-(T$34-SUM('EPA-ngpProd-mthncptr'!U$3:U3,'EPA-ngpProd-mthndstr'!U$3:U3))/SUM('EPA-ngpProd-mthncptr'!U4,'EPA-ngpProd-mthndstr'!U4))),0)</f>
        <v>0</v>
      </c>
      <c r="V42" s="242">
        <f>IFERROR(IF(SUM('EPA-ngpProd-mthncptr'!V$3:V4,'EPA-ngpProd-mthndstr'!V$3:V4)&lt;U$34,0,
IF(V41&gt;0,1,1-(U$34-SUM('EPA-ngpProd-mthncptr'!V$3:V3,'EPA-ngpProd-mthndstr'!V$3:V3))/SUM('EPA-ngpProd-mthncptr'!V4,'EPA-ngpProd-mthndstr'!V4))),0)</f>
        <v>0</v>
      </c>
      <c r="W42" s="242">
        <f>IFERROR(IF(SUM('EPA-ngpProd-mthncptr'!W$3:W4,'EPA-ngpProd-mthndstr'!W$3:W4)&lt;V$34,0,
IF(W41&gt;0,1,1-(V$34-SUM('EPA-ngpProd-mthncptr'!W$3:W3,'EPA-ngpProd-mthndstr'!W$3:W3))/SUM('EPA-ngpProd-mthncptr'!W4,'EPA-ngpProd-mthndstr'!W4))),0)</f>
        <v>0</v>
      </c>
      <c r="X42" s="242">
        <f>IFERROR(IF(SUM('EPA-ngpProd-mthncptr'!X$3:X4,'EPA-ngpProd-mthndstr'!X$3:X4)&lt;W$34,0,
IF(X41&gt;0,1,1-(W$34-SUM('EPA-ngpProd-mthncptr'!X$3:X3,'EPA-ngpProd-mthndstr'!X$3:X3))/SUM('EPA-ngpProd-mthncptr'!X4,'EPA-ngpProd-mthndstr'!X4))),0)</f>
        <v>0</v>
      </c>
      <c r="Y42" s="242">
        <f>IFERROR(IF(SUM('EPA-ngpProd-mthncptr'!Y$3:Y4,'EPA-ngpProd-mthndstr'!Y$3:Y4)&lt;X$34,0,
IF(Y41&gt;0,1,1-(X$34-SUM('EPA-ngpProd-mthncptr'!Y$3:Y3,'EPA-ngpProd-mthndstr'!Y$3:Y3))/SUM('EPA-ngpProd-mthncptr'!Y4,'EPA-ngpProd-mthndstr'!Y4))),0)</f>
        <v>0</v>
      </c>
      <c r="Z42" s="242">
        <f>IFERROR(IF(SUM('EPA-ngpProd-mthncptr'!Z$3:Z4,'EPA-ngpProd-mthndstr'!Z$3:Z4)&lt;Y$34,0,
IF(Z41&gt;0,1,1-(Y$34-SUM('EPA-ngpProd-mthncptr'!Z$3:Z3,'EPA-ngpProd-mthndstr'!Z$3:Z3))/SUM('EPA-ngpProd-mthncptr'!Z4,'EPA-ngpProd-mthndstr'!Z4))),0)</f>
        <v>0</v>
      </c>
      <c r="AA42" s="242">
        <f>IFERROR(IF(SUM('EPA-ngpProd-mthncptr'!AA$3:AA4,'EPA-ngpProd-mthndstr'!AA$3:AA4)&lt;Z$34,0,
IF(AA41&gt;0,1,1-(Z$34-SUM('EPA-ngpProd-mthncptr'!AA$3:AA3,'EPA-ngpProd-mthndstr'!AA$3:AA3))/SUM('EPA-ngpProd-mthncptr'!AA4,'EPA-ngpProd-mthndstr'!AA4))),0)</f>
        <v>0</v>
      </c>
      <c r="AB42" s="242">
        <f>IFERROR(IF(SUM('EPA-ngpProd-mthncptr'!AB$3:AB4,'EPA-ngpProd-mthndstr'!AB$3:AB4)&lt;AA$34,0,
IF(AB41&gt;0,1,1-(AA$34-SUM('EPA-ngpProd-mthncptr'!AB$3:AB3,'EPA-ngpProd-mthndstr'!AB$3:AB3))/SUM('EPA-ngpProd-mthncptr'!AB4,'EPA-ngpProd-mthndstr'!AB4))),0)</f>
        <v>0</v>
      </c>
      <c r="AC42" s="242">
        <f>IFERROR(IF(SUM('EPA-ngpProd-mthncptr'!AC$3:AC4,'EPA-ngpProd-mthndstr'!AC$3:AC4)&lt;AB$34,0,
IF(AC41&gt;0,1,1-(AB$34-SUM('EPA-ngpProd-mthncptr'!AC$3:AC3,'EPA-ngpProd-mthndstr'!AC$3:AC3))/SUM('EPA-ngpProd-mthncptr'!AC4,'EPA-ngpProd-mthndstr'!AC4))),0)</f>
        <v>0</v>
      </c>
      <c r="AD42" s="242">
        <f>IFERROR(IF(SUM('EPA-ngpProd-mthncptr'!AD$3:AD4,'EPA-ngpProd-mthndstr'!AD$3:AD4)&lt;AC$34,0,
IF(AD41&gt;0,1,1-(AC$34-SUM('EPA-ngpProd-mthncptr'!AD$3:AD3,'EPA-ngpProd-mthndstr'!AD$3:AD3))/SUM('EPA-ngpProd-mthncptr'!AD4,'EPA-ngpProd-mthndstr'!AD4))),0)</f>
        <v>0</v>
      </c>
      <c r="AE42" s="242">
        <f>IFERROR(IF(SUM('EPA-ngpProd-mthncptr'!AE$3:AE4,'EPA-ngpProd-mthndstr'!AE$3:AE4)&lt;AD$34,0,
IF(AE41&gt;0,1,1-(AD$34-SUM('EPA-ngpProd-mthncptr'!AE$3:AE3,'EPA-ngpProd-mthndstr'!AE$3:AE3))/SUM('EPA-ngpProd-mthncptr'!AE4,'EPA-ngpProd-mthndstr'!AE4))),0)</f>
        <v>0</v>
      </c>
      <c r="AF42" s="242">
        <f>IFERROR(IF(SUM('EPA-ngpProd-mthncptr'!AF$3:AF4,'EPA-ngpProd-mthndstr'!AF$3:AF4)&lt;AE$34,0,
IF(AF41&gt;0,1,1-(AE$34-SUM('EPA-ngpProd-mthncptr'!AF$3:AF3,'EPA-ngpProd-mthndstr'!AF$3:AF3))/SUM('EPA-ngpProd-mthncptr'!AF4,'EPA-ngpProd-mthndstr'!AF4))),0)</f>
        <v>0</v>
      </c>
      <c r="AG42" s="242">
        <f>IFERROR(IF(SUM('EPA-ngpProd-mthncptr'!AG$3:AG4,'EPA-ngpProd-mthndstr'!AG$3:AG4)&lt;AF$34,0,
IF(AG41&gt;0,1,1-(AF$34-SUM('EPA-ngpProd-mthncptr'!AG$3:AG3,'EPA-ngpProd-mthndstr'!AG$3:AG3))/SUM('EPA-ngpProd-mthncptr'!AG4,'EPA-ngpProd-mthndstr'!AG4))),0)</f>
        <v>0</v>
      </c>
      <c r="AH42" s="242">
        <f>IFERROR(IF(SUM('EPA-ngpProd-mthncptr'!AH$3:AH4,'EPA-ngpProd-mthndstr'!AH$3:AH4)&lt;AG$34,0,
IF(AH41&gt;0,1,1-(AG$34-SUM('EPA-ngpProd-mthncptr'!AH$3:AH3,'EPA-ngpProd-mthndstr'!AH$3:AH3))/SUM('EPA-ngpProd-mthncptr'!AH4,'EPA-ngpProd-mthndstr'!AH4))),0)</f>
        <v>0</v>
      </c>
      <c r="AI42" s="242">
        <f>IFERROR(IF(SUM('EPA-ngpProd-mthncptr'!AI$3:AI4,'EPA-ngpProd-mthndstr'!AI$3:AI4)&lt;AH$34,0,
IF(AI41&gt;0,1,1-(AH$34-SUM('EPA-ngpProd-mthncptr'!AI$3:AI3,'EPA-ngpProd-mthndstr'!AI$3:AI3))/SUM('EPA-ngpProd-mthncptr'!AI4,'EPA-ngpProd-mthndstr'!AI4))),0)</f>
        <v>0</v>
      </c>
      <c r="AJ42" s="242">
        <f>IFERROR(IF(SUM('EPA-ngpProd-mthncptr'!AJ$3:AJ4,'EPA-ngpProd-mthndstr'!AJ$3:AJ4)&lt;AI$34,0,
IF(AJ41&gt;0,1,1-(AI$34-SUM('EPA-ngpProd-mthncptr'!AJ$3:AJ3,'EPA-ngpProd-mthndstr'!AJ$3:AJ3))/SUM('EPA-ngpProd-mthncptr'!AJ4,'EPA-ngpProd-mthndstr'!AJ4))),0)</f>
        <v>0</v>
      </c>
      <c r="AK42" s="242">
        <f>IFERROR(IF(SUM('EPA-ngpProd-mthncptr'!AK$3:AK4,'EPA-ngpProd-mthndstr'!AK$3:AK4)&lt;AJ$34,0,
IF(AK41&gt;0,1,1-(AJ$34-SUM('EPA-ngpProd-mthncptr'!AK$3:AK3,'EPA-ngpProd-mthndstr'!AK$3:AK3))/SUM('EPA-ngpProd-mthncptr'!AK4,'EPA-ngpProd-mthndstr'!AK4))),0)</f>
        <v>0</v>
      </c>
      <c r="AL42" s="242">
        <f>IFERROR(IF(SUM('EPA-ngpProd-mthncptr'!AL$3:AL4,'EPA-ngpProd-mthndstr'!AL$3:AL4)&lt;AK$34,0,
IF(AL41&gt;0,1,1-(AK$34-SUM('EPA-ngpProd-mthncptr'!AL$3:AL3,'EPA-ngpProd-mthndstr'!AL$3:AL3))/SUM('EPA-ngpProd-mthncptr'!AL4,'EPA-ngpProd-mthndstr'!AL4))),0)</f>
        <v>0</v>
      </c>
    </row>
    <row r="43" spans="1:38" ht="15">
      <c r="A43" s="248">
        <v>-1050</v>
      </c>
      <c r="B43" s="248">
        <v>-1000</v>
      </c>
      <c r="C43" s="242">
        <v>1</v>
      </c>
      <c r="D43" s="242">
        <v>1</v>
      </c>
      <c r="E43" s="242">
        <v>1</v>
      </c>
      <c r="F43" s="242">
        <v>1</v>
      </c>
      <c r="G43" s="242">
        <v>1</v>
      </c>
      <c r="H43" s="242">
        <v>1</v>
      </c>
      <c r="I43" s="242">
        <v>1</v>
      </c>
      <c r="J43" s="242">
        <v>1</v>
      </c>
      <c r="K43" s="242">
        <v>1</v>
      </c>
      <c r="L43" s="242">
        <f>IFERROR(IF(SUM('EPA-ngpProd-mthncptr'!L$3:L5,'EPA-ngpProd-mthndstr'!L$3:L5)&lt;K$34,0,
IF(L42&gt;0,1,1-(K$34-SUM('EPA-ngpProd-mthncptr'!L$3:L4,'EPA-ngpProd-mthndstr'!L$3:L4))/SUM('EPA-ngpProd-mthncptr'!L5,'EPA-ngpProd-mthndstr'!L5))),0)</f>
        <v>0</v>
      </c>
      <c r="M43" s="242">
        <f>IFERROR(IF(SUM('EPA-ngpProd-mthncptr'!M$3:M5,'EPA-ngpProd-mthndstr'!M$3:M5)&lt;L$34,0,
IF(M42&gt;0,1,1-(L$34-SUM('EPA-ngpProd-mthncptr'!M$3:M4,'EPA-ngpProd-mthndstr'!M$3:M4))/SUM('EPA-ngpProd-mthncptr'!M5,'EPA-ngpProd-mthndstr'!M5))),0)</f>
        <v>0</v>
      </c>
      <c r="N43" s="242">
        <f>IFERROR(IF(SUM('EPA-ngpProd-mthncptr'!N$3:N5,'EPA-ngpProd-mthndstr'!N$3:N5)&lt;M$34,0,
IF(N42&gt;0,1,1-(M$34-SUM('EPA-ngpProd-mthncptr'!N$3:N4,'EPA-ngpProd-mthndstr'!N$3:N4))/SUM('EPA-ngpProd-mthncptr'!N5,'EPA-ngpProd-mthndstr'!N5))),0)</f>
        <v>0</v>
      </c>
      <c r="O43" s="242">
        <f>IFERROR(IF(SUM('EPA-ngpProd-mthncptr'!O$3:O5,'EPA-ngpProd-mthndstr'!O$3:O5)&lt;N$34,0,
IF(O42&gt;0,1,1-(N$34-SUM('EPA-ngpProd-mthncptr'!O$3:O4,'EPA-ngpProd-mthndstr'!O$3:O4))/SUM('EPA-ngpProd-mthncptr'!O5,'EPA-ngpProd-mthndstr'!O5))),0)</f>
        <v>0</v>
      </c>
      <c r="P43" s="242">
        <f>IFERROR(IF(SUM('EPA-ngpProd-mthncptr'!P$3:P5,'EPA-ngpProd-mthndstr'!P$3:P5)&lt;O$34,0,
IF(P42&gt;0,1,1-(O$34-SUM('EPA-ngpProd-mthncptr'!P$3:P4,'EPA-ngpProd-mthndstr'!P$3:P4))/SUM('EPA-ngpProd-mthncptr'!P5,'EPA-ngpProd-mthndstr'!P5))),0)</f>
        <v>0</v>
      </c>
      <c r="Q43" s="242">
        <f>IFERROR(IF(SUM('EPA-ngpProd-mthncptr'!Q$3:Q5,'EPA-ngpProd-mthndstr'!Q$3:Q5)&lt;P$34,0,
IF(Q42&gt;0,1,1-(P$34-SUM('EPA-ngpProd-mthncptr'!Q$3:Q4,'EPA-ngpProd-mthndstr'!Q$3:Q4))/SUM('EPA-ngpProd-mthncptr'!Q5,'EPA-ngpProd-mthndstr'!Q5))),0)</f>
        <v>0</v>
      </c>
      <c r="R43" s="242">
        <f>IFERROR(IF(SUM('EPA-ngpProd-mthncptr'!R$3:R5,'EPA-ngpProd-mthndstr'!R$3:R5)&lt;Q$34,0,
IF(R42&gt;0,1,1-(Q$34-SUM('EPA-ngpProd-mthncptr'!R$3:R4,'EPA-ngpProd-mthndstr'!R$3:R4))/SUM('EPA-ngpProd-mthncptr'!R5,'EPA-ngpProd-mthndstr'!R5))),0)</f>
        <v>0</v>
      </c>
      <c r="S43" s="242">
        <f>IFERROR(IF(SUM('EPA-ngpProd-mthncptr'!S$3:S5,'EPA-ngpProd-mthndstr'!S$3:S5)&lt;R$34,0,
IF(S42&gt;0,1,1-(R$34-SUM('EPA-ngpProd-mthncptr'!S$3:S4,'EPA-ngpProd-mthndstr'!S$3:S4))/SUM('EPA-ngpProd-mthncptr'!S5,'EPA-ngpProd-mthndstr'!S5))),0)</f>
        <v>0</v>
      </c>
      <c r="T43" s="242">
        <f>IFERROR(IF(SUM('EPA-ngpProd-mthncptr'!T$3:T5,'EPA-ngpProd-mthndstr'!T$3:T5)&lt;S$34,0,
IF(T42&gt;0,1,1-(S$34-SUM('EPA-ngpProd-mthncptr'!T$3:T4,'EPA-ngpProd-mthndstr'!T$3:T4))/SUM('EPA-ngpProd-mthncptr'!T5,'EPA-ngpProd-mthndstr'!T5))),0)</f>
        <v>0</v>
      </c>
      <c r="U43" s="242">
        <f>IFERROR(IF(SUM('EPA-ngpProd-mthncptr'!U$3:U5,'EPA-ngpProd-mthndstr'!U$3:U5)&lt;T$34,0,
IF(U42&gt;0,1,1-(T$34-SUM('EPA-ngpProd-mthncptr'!U$3:U4,'EPA-ngpProd-mthndstr'!U$3:U4))/SUM('EPA-ngpProd-mthncptr'!U5,'EPA-ngpProd-mthndstr'!U5))),0)</f>
        <v>0</v>
      </c>
      <c r="V43" s="242">
        <f>IFERROR(IF(SUM('EPA-ngpProd-mthncptr'!V$3:V5,'EPA-ngpProd-mthndstr'!V$3:V5)&lt;U$34,0,
IF(V42&gt;0,1,1-(U$34-SUM('EPA-ngpProd-mthncptr'!V$3:V4,'EPA-ngpProd-mthndstr'!V$3:V4))/SUM('EPA-ngpProd-mthncptr'!V5,'EPA-ngpProd-mthndstr'!V5))),0)</f>
        <v>0</v>
      </c>
      <c r="W43" s="242">
        <f>IFERROR(IF(SUM('EPA-ngpProd-mthncptr'!W$3:W5,'EPA-ngpProd-mthndstr'!W$3:W5)&lt;V$34,0,
IF(W42&gt;0,1,1-(V$34-SUM('EPA-ngpProd-mthncptr'!W$3:W4,'EPA-ngpProd-mthndstr'!W$3:W4))/SUM('EPA-ngpProd-mthncptr'!W5,'EPA-ngpProd-mthndstr'!W5))),0)</f>
        <v>0</v>
      </c>
      <c r="X43" s="242">
        <f>IFERROR(IF(SUM('EPA-ngpProd-mthncptr'!X$3:X5,'EPA-ngpProd-mthndstr'!X$3:X5)&lt;W$34,0,
IF(X42&gt;0,1,1-(W$34-SUM('EPA-ngpProd-mthncptr'!X$3:X4,'EPA-ngpProd-mthndstr'!X$3:X4))/SUM('EPA-ngpProd-mthncptr'!X5,'EPA-ngpProd-mthndstr'!X5))),0)</f>
        <v>0</v>
      </c>
      <c r="Y43" s="242">
        <f>IFERROR(IF(SUM('EPA-ngpProd-mthncptr'!Y$3:Y5,'EPA-ngpProd-mthndstr'!Y$3:Y5)&lt;X$34,0,
IF(Y42&gt;0,1,1-(X$34-SUM('EPA-ngpProd-mthncptr'!Y$3:Y4,'EPA-ngpProd-mthndstr'!Y$3:Y4))/SUM('EPA-ngpProd-mthncptr'!Y5,'EPA-ngpProd-mthndstr'!Y5))),0)</f>
        <v>0</v>
      </c>
      <c r="Z43" s="242">
        <f>IFERROR(IF(SUM('EPA-ngpProd-mthncptr'!Z$3:Z5,'EPA-ngpProd-mthndstr'!Z$3:Z5)&lt;Y$34,0,
IF(Z42&gt;0,1,1-(Y$34-SUM('EPA-ngpProd-mthncptr'!Z$3:Z4,'EPA-ngpProd-mthndstr'!Z$3:Z4))/SUM('EPA-ngpProd-mthncptr'!Z5,'EPA-ngpProd-mthndstr'!Z5))),0)</f>
        <v>0</v>
      </c>
      <c r="AA43" s="242">
        <f>IFERROR(IF(SUM('EPA-ngpProd-mthncptr'!AA$3:AA5,'EPA-ngpProd-mthndstr'!AA$3:AA5)&lt;Z$34,0,
IF(AA42&gt;0,1,1-(Z$34-SUM('EPA-ngpProd-mthncptr'!AA$3:AA4,'EPA-ngpProd-mthndstr'!AA$3:AA4))/SUM('EPA-ngpProd-mthncptr'!AA5,'EPA-ngpProd-mthndstr'!AA5))),0)</f>
        <v>0</v>
      </c>
      <c r="AB43" s="242">
        <f>IFERROR(IF(SUM('EPA-ngpProd-mthncptr'!AB$3:AB5,'EPA-ngpProd-mthndstr'!AB$3:AB5)&lt;AA$34,0,
IF(AB42&gt;0,1,1-(AA$34-SUM('EPA-ngpProd-mthncptr'!AB$3:AB4,'EPA-ngpProd-mthndstr'!AB$3:AB4))/SUM('EPA-ngpProd-mthncptr'!AB5,'EPA-ngpProd-mthndstr'!AB5))),0)</f>
        <v>0</v>
      </c>
      <c r="AC43" s="242">
        <f>IFERROR(IF(SUM('EPA-ngpProd-mthncptr'!AC$3:AC5,'EPA-ngpProd-mthndstr'!AC$3:AC5)&lt;AB$34,0,
IF(AC42&gt;0,1,1-(AB$34-SUM('EPA-ngpProd-mthncptr'!AC$3:AC4,'EPA-ngpProd-mthndstr'!AC$3:AC4))/SUM('EPA-ngpProd-mthncptr'!AC5,'EPA-ngpProd-mthndstr'!AC5))),0)</f>
        <v>0</v>
      </c>
      <c r="AD43" s="242">
        <f>IFERROR(IF(SUM('EPA-ngpProd-mthncptr'!AD$3:AD5,'EPA-ngpProd-mthndstr'!AD$3:AD5)&lt;AC$34,0,
IF(AD42&gt;0,1,1-(AC$34-SUM('EPA-ngpProd-mthncptr'!AD$3:AD4,'EPA-ngpProd-mthndstr'!AD$3:AD4))/SUM('EPA-ngpProd-mthncptr'!AD5,'EPA-ngpProd-mthndstr'!AD5))),0)</f>
        <v>0</v>
      </c>
      <c r="AE43" s="242">
        <f>IFERROR(IF(SUM('EPA-ngpProd-mthncptr'!AE$3:AE5,'EPA-ngpProd-mthndstr'!AE$3:AE5)&lt;AD$34,0,
IF(AE42&gt;0,1,1-(AD$34-SUM('EPA-ngpProd-mthncptr'!AE$3:AE4,'EPA-ngpProd-mthndstr'!AE$3:AE4))/SUM('EPA-ngpProd-mthncptr'!AE5,'EPA-ngpProd-mthndstr'!AE5))),0)</f>
        <v>0</v>
      </c>
      <c r="AF43" s="242">
        <f>IFERROR(IF(SUM('EPA-ngpProd-mthncptr'!AF$3:AF5,'EPA-ngpProd-mthndstr'!AF$3:AF5)&lt;AE$34,0,
IF(AF42&gt;0,1,1-(AE$34-SUM('EPA-ngpProd-mthncptr'!AF$3:AF4,'EPA-ngpProd-mthndstr'!AF$3:AF4))/SUM('EPA-ngpProd-mthncptr'!AF5,'EPA-ngpProd-mthndstr'!AF5))),0)</f>
        <v>0</v>
      </c>
      <c r="AG43" s="242">
        <f>IFERROR(IF(SUM('EPA-ngpProd-mthncptr'!AG$3:AG5,'EPA-ngpProd-mthndstr'!AG$3:AG5)&lt;AF$34,0,
IF(AG42&gt;0,1,1-(AF$34-SUM('EPA-ngpProd-mthncptr'!AG$3:AG4,'EPA-ngpProd-mthndstr'!AG$3:AG4))/SUM('EPA-ngpProd-mthncptr'!AG5,'EPA-ngpProd-mthndstr'!AG5))),0)</f>
        <v>0</v>
      </c>
      <c r="AH43" s="242">
        <f>IFERROR(IF(SUM('EPA-ngpProd-mthncptr'!AH$3:AH5,'EPA-ngpProd-mthndstr'!AH$3:AH5)&lt;AG$34,0,
IF(AH42&gt;0,1,1-(AG$34-SUM('EPA-ngpProd-mthncptr'!AH$3:AH4,'EPA-ngpProd-mthndstr'!AH$3:AH4))/SUM('EPA-ngpProd-mthncptr'!AH5,'EPA-ngpProd-mthndstr'!AH5))),0)</f>
        <v>0</v>
      </c>
      <c r="AI43" s="242">
        <f>IFERROR(IF(SUM('EPA-ngpProd-mthncptr'!AI$3:AI5,'EPA-ngpProd-mthndstr'!AI$3:AI5)&lt;AH$34,0,
IF(AI42&gt;0,1,1-(AH$34-SUM('EPA-ngpProd-mthncptr'!AI$3:AI4,'EPA-ngpProd-mthndstr'!AI$3:AI4))/SUM('EPA-ngpProd-mthncptr'!AI5,'EPA-ngpProd-mthndstr'!AI5))),0)</f>
        <v>0</v>
      </c>
      <c r="AJ43" s="242">
        <f>IFERROR(IF(SUM('EPA-ngpProd-mthncptr'!AJ$3:AJ5,'EPA-ngpProd-mthndstr'!AJ$3:AJ5)&lt;AI$34,0,
IF(AJ42&gt;0,1,1-(AI$34-SUM('EPA-ngpProd-mthncptr'!AJ$3:AJ4,'EPA-ngpProd-mthndstr'!AJ$3:AJ4))/SUM('EPA-ngpProd-mthncptr'!AJ5,'EPA-ngpProd-mthndstr'!AJ5))),0)</f>
        <v>0</v>
      </c>
      <c r="AK43" s="242">
        <f>IFERROR(IF(SUM('EPA-ngpProd-mthncptr'!AK$3:AK5,'EPA-ngpProd-mthndstr'!AK$3:AK5)&lt;AJ$34,0,
IF(AK42&gt;0,1,1-(AJ$34-SUM('EPA-ngpProd-mthncptr'!AK$3:AK4,'EPA-ngpProd-mthndstr'!AK$3:AK4))/SUM('EPA-ngpProd-mthncptr'!AK5,'EPA-ngpProd-mthndstr'!AK5))),0)</f>
        <v>0</v>
      </c>
      <c r="AL43" s="242">
        <f>IFERROR(IF(SUM('EPA-ngpProd-mthncptr'!AL$3:AL5,'EPA-ngpProd-mthndstr'!AL$3:AL5)&lt;AK$34,0,
IF(AL42&gt;0,1,1-(AK$34-SUM('EPA-ngpProd-mthncptr'!AL$3:AL4,'EPA-ngpProd-mthndstr'!AL$3:AL4))/SUM('EPA-ngpProd-mthncptr'!AL5,'EPA-ngpProd-mthndstr'!AL5))),0)</f>
        <v>0</v>
      </c>
    </row>
    <row r="44" spans="1:38" ht="15">
      <c r="A44" s="248">
        <v>-1000</v>
      </c>
      <c r="B44" s="248">
        <v>-950</v>
      </c>
      <c r="C44" s="242">
        <v>1</v>
      </c>
      <c r="D44" s="242">
        <v>1</v>
      </c>
      <c r="E44" s="242">
        <v>1</v>
      </c>
      <c r="F44" s="242">
        <v>1</v>
      </c>
      <c r="G44" s="242">
        <v>1</v>
      </c>
      <c r="H44" s="242">
        <v>1</v>
      </c>
      <c r="I44" s="242">
        <v>1</v>
      </c>
      <c r="J44" s="242">
        <v>1</v>
      </c>
      <c r="K44" s="242">
        <v>1</v>
      </c>
      <c r="L44" s="242">
        <f>IFERROR(IF(SUM('EPA-ngpProd-mthncptr'!L$3:L6,'EPA-ngpProd-mthndstr'!L$3:L6)&lt;K$34,0,
IF(L43&gt;0,1,1-(K$34-SUM('EPA-ngpProd-mthncptr'!L$3:L5,'EPA-ngpProd-mthndstr'!L$3:L5))/SUM('EPA-ngpProd-mthncptr'!L6,'EPA-ngpProd-mthndstr'!L6))),0)</f>
        <v>0</v>
      </c>
      <c r="M44" s="242">
        <f>IFERROR(IF(SUM('EPA-ngpProd-mthncptr'!M$3:M6,'EPA-ngpProd-mthndstr'!M$3:M6)&lt;L$34,0,
IF(M43&gt;0,1,1-(L$34-SUM('EPA-ngpProd-mthncptr'!M$3:M5,'EPA-ngpProd-mthndstr'!M$3:M5))/SUM('EPA-ngpProd-mthncptr'!M6,'EPA-ngpProd-mthndstr'!M6))),0)</f>
        <v>0</v>
      </c>
      <c r="N44" s="242">
        <f>IFERROR(IF(SUM('EPA-ngpProd-mthncptr'!N$3:N6,'EPA-ngpProd-mthndstr'!N$3:N6)&lt;M$34,0,
IF(N43&gt;0,1,1-(M$34-SUM('EPA-ngpProd-mthncptr'!N$3:N5,'EPA-ngpProd-mthndstr'!N$3:N5))/SUM('EPA-ngpProd-mthncptr'!N6,'EPA-ngpProd-mthndstr'!N6))),0)</f>
        <v>0</v>
      </c>
      <c r="O44" s="242">
        <f>IFERROR(IF(SUM('EPA-ngpProd-mthncptr'!O$3:O6,'EPA-ngpProd-mthndstr'!O$3:O6)&lt;N$34,0,
IF(O43&gt;0,1,1-(N$34-SUM('EPA-ngpProd-mthncptr'!O$3:O5,'EPA-ngpProd-mthndstr'!O$3:O5))/SUM('EPA-ngpProd-mthncptr'!O6,'EPA-ngpProd-mthndstr'!O6))),0)</f>
        <v>0</v>
      </c>
      <c r="P44" s="242">
        <f>IFERROR(IF(SUM('EPA-ngpProd-mthncptr'!P$3:P6,'EPA-ngpProd-mthndstr'!P$3:P6)&lt;O$34,0,
IF(P43&gt;0,1,1-(O$34-SUM('EPA-ngpProd-mthncptr'!P$3:P5,'EPA-ngpProd-mthndstr'!P$3:P5))/SUM('EPA-ngpProd-mthncptr'!P6,'EPA-ngpProd-mthndstr'!P6))),0)</f>
        <v>0</v>
      </c>
      <c r="Q44" s="242">
        <f>IFERROR(IF(SUM('EPA-ngpProd-mthncptr'!Q$3:Q6,'EPA-ngpProd-mthndstr'!Q$3:Q6)&lt;P$34,0,
IF(Q43&gt;0,1,1-(P$34-SUM('EPA-ngpProd-mthncptr'!Q$3:Q5,'EPA-ngpProd-mthndstr'!Q$3:Q5))/SUM('EPA-ngpProd-mthncptr'!Q6,'EPA-ngpProd-mthndstr'!Q6))),0)</f>
        <v>0</v>
      </c>
      <c r="R44" s="242">
        <f>IFERROR(IF(SUM('EPA-ngpProd-mthncptr'!R$3:R6,'EPA-ngpProd-mthndstr'!R$3:R6)&lt;Q$34,0,
IF(R43&gt;0,1,1-(Q$34-SUM('EPA-ngpProd-mthncptr'!R$3:R5,'EPA-ngpProd-mthndstr'!R$3:R5))/SUM('EPA-ngpProd-mthncptr'!R6,'EPA-ngpProd-mthndstr'!R6))),0)</f>
        <v>0</v>
      </c>
      <c r="S44" s="242">
        <f>IFERROR(IF(SUM('EPA-ngpProd-mthncptr'!S$3:S6,'EPA-ngpProd-mthndstr'!S$3:S6)&lt;R$34,0,
IF(S43&gt;0,1,1-(R$34-SUM('EPA-ngpProd-mthncptr'!S$3:S5,'EPA-ngpProd-mthndstr'!S$3:S5))/SUM('EPA-ngpProd-mthncptr'!S6,'EPA-ngpProd-mthndstr'!S6))),0)</f>
        <v>0</v>
      </c>
      <c r="T44" s="242">
        <f>IFERROR(IF(SUM('EPA-ngpProd-mthncptr'!T$3:T6,'EPA-ngpProd-mthndstr'!T$3:T6)&lt;S$34,0,
IF(T43&gt;0,1,1-(S$34-SUM('EPA-ngpProd-mthncptr'!T$3:T5,'EPA-ngpProd-mthndstr'!T$3:T5))/SUM('EPA-ngpProd-mthncptr'!T6,'EPA-ngpProd-mthndstr'!T6))),0)</f>
        <v>0</v>
      </c>
      <c r="U44" s="242">
        <f>IFERROR(IF(SUM('EPA-ngpProd-mthncptr'!U$3:U6,'EPA-ngpProd-mthndstr'!U$3:U6)&lt;T$34,0,
IF(U43&gt;0,1,1-(T$34-SUM('EPA-ngpProd-mthncptr'!U$3:U5,'EPA-ngpProd-mthndstr'!U$3:U5))/SUM('EPA-ngpProd-mthncptr'!U6,'EPA-ngpProd-mthndstr'!U6))),0)</f>
        <v>0</v>
      </c>
      <c r="V44" s="242">
        <f>IFERROR(IF(SUM('EPA-ngpProd-mthncptr'!V$3:V6,'EPA-ngpProd-mthndstr'!V$3:V6)&lt;U$34,0,
IF(V43&gt;0,1,1-(U$34-SUM('EPA-ngpProd-mthncptr'!V$3:V5,'EPA-ngpProd-mthndstr'!V$3:V5))/SUM('EPA-ngpProd-mthncptr'!V6,'EPA-ngpProd-mthndstr'!V6))),0)</f>
        <v>0</v>
      </c>
      <c r="W44" s="242">
        <f>IFERROR(IF(SUM('EPA-ngpProd-mthncptr'!W$3:W6,'EPA-ngpProd-mthndstr'!W$3:W6)&lt;V$34,0,
IF(W43&gt;0,1,1-(V$34-SUM('EPA-ngpProd-mthncptr'!W$3:W5,'EPA-ngpProd-mthndstr'!W$3:W5))/SUM('EPA-ngpProd-mthncptr'!W6,'EPA-ngpProd-mthndstr'!W6))),0)</f>
        <v>0</v>
      </c>
      <c r="X44" s="242">
        <f>IFERROR(IF(SUM('EPA-ngpProd-mthncptr'!X$3:X6,'EPA-ngpProd-mthndstr'!X$3:X6)&lt;W$34,0,
IF(X43&gt;0,1,1-(W$34-SUM('EPA-ngpProd-mthncptr'!X$3:X5,'EPA-ngpProd-mthndstr'!X$3:X5))/SUM('EPA-ngpProd-mthncptr'!X6,'EPA-ngpProd-mthndstr'!X6))),0)</f>
        <v>0</v>
      </c>
      <c r="Y44" s="242">
        <f>IFERROR(IF(SUM('EPA-ngpProd-mthncptr'!Y$3:Y6,'EPA-ngpProd-mthndstr'!Y$3:Y6)&lt;X$34,0,
IF(Y43&gt;0,1,1-(X$34-SUM('EPA-ngpProd-mthncptr'!Y$3:Y5,'EPA-ngpProd-mthndstr'!Y$3:Y5))/SUM('EPA-ngpProd-mthncptr'!Y6,'EPA-ngpProd-mthndstr'!Y6))),0)</f>
        <v>0</v>
      </c>
      <c r="Z44" s="242">
        <f>IFERROR(IF(SUM('EPA-ngpProd-mthncptr'!Z$3:Z6,'EPA-ngpProd-mthndstr'!Z$3:Z6)&lt;Y$34,0,
IF(Z43&gt;0,1,1-(Y$34-SUM('EPA-ngpProd-mthncptr'!Z$3:Z5,'EPA-ngpProd-mthndstr'!Z$3:Z5))/SUM('EPA-ngpProd-mthncptr'!Z6,'EPA-ngpProd-mthndstr'!Z6))),0)</f>
        <v>0</v>
      </c>
      <c r="AA44" s="242">
        <f>IFERROR(IF(SUM('EPA-ngpProd-mthncptr'!AA$3:AA6,'EPA-ngpProd-mthndstr'!AA$3:AA6)&lt;Z$34,0,
IF(AA43&gt;0,1,1-(Z$34-SUM('EPA-ngpProd-mthncptr'!AA$3:AA5,'EPA-ngpProd-mthndstr'!AA$3:AA5))/SUM('EPA-ngpProd-mthncptr'!AA6,'EPA-ngpProd-mthndstr'!AA6))),0)</f>
        <v>0</v>
      </c>
      <c r="AB44" s="242">
        <f>IFERROR(IF(SUM('EPA-ngpProd-mthncptr'!AB$3:AB6,'EPA-ngpProd-mthndstr'!AB$3:AB6)&lt;AA$34,0,
IF(AB43&gt;0,1,1-(AA$34-SUM('EPA-ngpProd-mthncptr'!AB$3:AB5,'EPA-ngpProd-mthndstr'!AB$3:AB5))/SUM('EPA-ngpProd-mthncptr'!AB6,'EPA-ngpProd-mthndstr'!AB6))),0)</f>
        <v>0</v>
      </c>
      <c r="AC44" s="242">
        <f>IFERROR(IF(SUM('EPA-ngpProd-mthncptr'!AC$3:AC6,'EPA-ngpProd-mthndstr'!AC$3:AC6)&lt;AB$34,0,
IF(AC43&gt;0,1,1-(AB$34-SUM('EPA-ngpProd-mthncptr'!AC$3:AC5,'EPA-ngpProd-mthndstr'!AC$3:AC5))/SUM('EPA-ngpProd-mthncptr'!AC6,'EPA-ngpProd-mthndstr'!AC6))),0)</f>
        <v>0</v>
      </c>
      <c r="AD44" s="242">
        <f>IFERROR(IF(SUM('EPA-ngpProd-mthncptr'!AD$3:AD6,'EPA-ngpProd-mthndstr'!AD$3:AD6)&lt;AC$34,0,
IF(AD43&gt;0,1,1-(AC$34-SUM('EPA-ngpProd-mthncptr'!AD$3:AD5,'EPA-ngpProd-mthndstr'!AD$3:AD5))/SUM('EPA-ngpProd-mthncptr'!AD6,'EPA-ngpProd-mthndstr'!AD6))),0)</f>
        <v>0</v>
      </c>
      <c r="AE44" s="242">
        <f>IFERROR(IF(SUM('EPA-ngpProd-mthncptr'!AE$3:AE6,'EPA-ngpProd-mthndstr'!AE$3:AE6)&lt;AD$34,0,
IF(AE43&gt;0,1,1-(AD$34-SUM('EPA-ngpProd-mthncptr'!AE$3:AE5,'EPA-ngpProd-mthndstr'!AE$3:AE5))/SUM('EPA-ngpProd-mthncptr'!AE6,'EPA-ngpProd-mthndstr'!AE6))),0)</f>
        <v>0</v>
      </c>
      <c r="AF44" s="242">
        <f>IFERROR(IF(SUM('EPA-ngpProd-mthncptr'!AF$3:AF6,'EPA-ngpProd-mthndstr'!AF$3:AF6)&lt;AE$34,0,
IF(AF43&gt;0,1,1-(AE$34-SUM('EPA-ngpProd-mthncptr'!AF$3:AF5,'EPA-ngpProd-mthndstr'!AF$3:AF5))/SUM('EPA-ngpProd-mthncptr'!AF6,'EPA-ngpProd-mthndstr'!AF6))),0)</f>
        <v>0</v>
      </c>
      <c r="AG44" s="242">
        <f>IFERROR(IF(SUM('EPA-ngpProd-mthncptr'!AG$3:AG6,'EPA-ngpProd-mthndstr'!AG$3:AG6)&lt;AF$34,0,
IF(AG43&gt;0,1,1-(AF$34-SUM('EPA-ngpProd-mthncptr'!AG$3:AG5,'EPA-ngpProd-mthndstr'!AG$3:AG5))/SUM('EPA-ngpProd-mthncptr'!AG6,'EPA-ngpProd-mthndstr'!AG6))),0)</f>
        <v>0</v>
      </c>
      <c r="AH44" s="242">
        <f>IFERROR(IF(SUM('EPA-ngpProd-mthncptr'!AH$3:AH6,'EPA-ngpProd-mthndstr'!AH$3:AH6)&lt;AG$34,0,
IF(AH43&gt;0,1,1-(AG$34-SUM('EPA-ngpProd-mthncptr'!AH$3:AH5,'EPA-ngpProd-mthndstr'!AH$3:AH5))/SUM('EPA-ngpProd-mthncptr'!AH6,'EPA-ngpProd-mthndstr'!AH6))),0)</f>
        <v>0</v>
      </c>
      <c r="AI44" s="242">
        <f>IFERROR(IF(SUM('EPA-ngpProd-mthncptr'!AI$3:AI6,'EPA-ngpProd-mthndstr'!AI$3:AI6)&lt;AH$34,0,
IF(AI43&gt;0,1,1-(AH$34-SUM('EPA-ngpProd-mthncptr'!AI$3:AI5,'EPA-ngpProd-mthndstr'!AI$3:AI5))/SUM('EPA-ngpProd-mthncptr'!AI6,'EPA-ngpProd-mthndstr'!AI6))),0)</f>
        <v>0</v>
      </c>
      <c r="AJ44" s="242">
        <f>IFERROR(IF(SUM('EPA-ngpProd-mthncptr'!AJ$3:AJ6,'EPA-ngpProd-mthndstr'!AJ$3:AJ6)&lt;AI$34,0,
IF(AJ43&gt;0,1,1-(AI$34-SUM('EPA-ngpProd-mthncptr'!AJ$3:AJ5,'EPA-ngpProd-mthndstr'!AJ$3:AJ5))/SUM('EPA-ngpProd-mthncptr'!AJ6,'EPA-ngpProd-mthndstr'!AJ6))),0)</f>
        <v>0</v>
      </c>
      <c r="AK44" s="242">
        <f>IFERROR(IF(SUM('EPA-ngpProd-mthncptr'!AK$3:AK6,'EPA-ngpProd-mthndstr'!AK$3:AK6)&lt;AJ$34,0,
IF(AK43&gt;0,1,1-(AJ$34-SUM('EPA-ngpProd-mthncptr'!AK$3:AK5,'EPA-ngpProd-mthndstr'!AK$3:AK5))/SUM('EPA-ngpProd-mthncptr'!AK6,'EPA-ngpProd-mthndstr'!AK6))),0)</f>
        <v>0</v>
      </c>
      <c r="AL44" s="242">
        <f>IFERROR(IF(SUM('EPA-ngpProd-mthncptr'!AL$3:AL6,'EPA-ngpProd-mthndstr'!AL$3:AL6)&lt;AK$34,0,
IF(AL43&gt;0,1,1-(AK$34-SUM('EPA-ngpProd-mthncptr'!AL$3:AL5,'EPA-ngpProd-mthndstr'!AL$3:AL5))/SUM('EPA-ngpProd-mthncptr'!AL6,'EPA-ngpProd-mthndstr'!AL6))),0)</f>
        <v>0</v>
      </c>
    </row>
    <row r="45" spans="1:38" ht="15">
      <c r="A45" s="248">
        <v>-950</v>
      </c>
      <c r="B45" s="248">
        <v>-900</v>
      </c>
      <c r="C45" s="242">
        <v>1</v>
      </c>
      <c r="D45" s="242">
        <v>1</v>
      </c>
      <c r="E45" s="242">
        <v>1</v>
      </c>
      <c r="F45" s="242">
        <v>1</v>
      </c>
      <c r="G45" s="242">
        <v>1</v>
      </c>
      <c r="H45" s="242">
        <v>1</v>
      </c>
      <c r="I45" s="242">
        <v>1</v>
      </c>
      <c r="J45" s="242">
        <v>1</v>
      </c>
      <c r="K45" s="242">
        <v>1</v>
      </c>
      <c r="L45" s="242">
        <f>IFERROR(IF(SUM('EPA-ngpProd-mthncptr'!L$3:L7,'EPA-ngpProd-mthndstr'!L$3:L7)&lt;K$34,0,
IF(L44&gt;0,1,1-(K$34-SUM('EPA-ngpProd-mthncptr'!L$3:L6,'EPA-ngpProd-mthndstr'!L$3:L6))/SUM('EPA-ngpProd-mthncptr'!L7,'EPA-ngpProd-mthndstr'!L7))),0)</f>
        <v>0</v>
      </c>
      <c r="M45" s="242">
        <f>IFERROR(IF(SUM('EPA-ngpProd-mthncptr'!M$3:M7,'EPA-ngpProd-mthndstr'!M$3:M7)&lt;L$34,0,
IF(M44&gt;0,1,1-(L$34-SUM('EPA-ngpProd-mthncptr'!M$3:M6,'EPA-ngpProd-mthndstr'!M$3:M6))/SUM('EPA-ngpProd-mthncptr'!M7,'EPA-ngpProd-mthndstr'!M7))),0)</f>
        <v>0</v>
      </c>
      <c r="N45" s="242">
        <f>IFERROR(IF(SUM('EPA-ngpProd-mthncptr'!N$3:N7,'EPA-ngpProd-mthndstr'!N$3:N7)&lt;M$34,0,
IF(N44&gt;0,1,1-(M$34-SUM('EPA-ngpProd-mthncptr'!N$3:N6,'EPA-ngpProd-mthndstr'!N$3:N6))/SUM('EPA-ngpProd-mthncptr'!N7,'EPA-ngpProd-mthndstr'!N7))),0)</f>
        <v>0</v>
      </c>
      <c r="O45" s="242">
        <f>IFERROR(IF(SUM('EPA-ngpProd-mthncptr'!O$3:O7,'EPA-ngpProd-mthndstr'!O$3:O7)&lt;N$34,0,
IF(O44&gt;0,1,1-(N$34-SUM('EPA-ngpProd-mthncptr'!O$3:O6,'EPA-ngpProd-mthndstr'!O$3:O6))/SUM('EPA-ngpProd-mthncptr'!O7,'EPA-ngpProd-mthndstr'!O7))),0)</f>
        <v>0</v>
      </c>
      <c r="P45" s="242">
        <f>IFERROR(IF(SUM('EPA-ngpProd-mthncptr'!P$3:P7,'EPA-ngpProd-mthndstr'!P$3:P7)&lt;O$34,0,
IF(P44&gt;0,1,1-(O$34-SUM('EPA-ngpProd-mthncptr'!P$3:P6,'EPA-ngpProd-mthndstr'!P$3:P6))/SUM('EPA-ngpProd-mthncptr'!P7,'EPA-ngpProd-mthndstr'!P7))),0)</f>
        <v>0</v>
      </c>
      <c r="Q45" s="242">
        <f>IFERROR(IF(SUM('EPA-ngpProd-mthncptr'!Q$3:Q7,'EPA-ngpProd-mthndstr'!Q$3:Q7)&lt;P$34,0,
IF(Q44&gt;0,1,1-(P$34-SUM('EPA-ngpProd-mthncptr'!Q$3:Q6,'EPA-ngpProd-mthndstr'!Q$3:Q6))/SUM('EPA-ngpProd-mthncptr'!Q7,'EPA-ngpProd-mthndstr'!Q7))),0)</f>
        <v>0</v>
      </c>
      <c r="R45" s="242">
        <f>IFERROR(IF(SUM('EPA-ngpProd-mthncptr'!R$3:R7,'EPA-ngpProd-mthndstr'!R$3:R7)&lt;Q$34,0,
IF(R44&gt;0,1,1-(Q$34-SUM('EPA-ngpProd-mthncptr'!R$3:R6,'EPA-ngpProd-mthndstr'!R$3:R6))/SUM('EPA-ngpProd-mthncptr'!R7,'EPA-ngpProd-mthndstr'!R7))),0)</f>
        <v>0</v>
      </c>
      <c r="S45" s="242">
        <f>IFERROR(IF(SUM('EPA-ngpProd-mthncptr'!S$3:S7,'EPA-ngpProd-mthndstr'!S$3:S7)&lt;R$34,0,
IF(S44&gt;0,1,1-(R$34-SUM('EPA-ngpProd-mthncptr'!S$3:S6,'EPA-ngpProd-mthndstr'!S$3:S6))/SUM('EPA-ngpProd-mthncptr'!S7,'EPA-ngpProd-mthndstr'!S7))),0)</f>
        <v>0</v>
      </c>
      <c r="T45" s="242">
        <f>IFERROR(IF(SUM('EPA-ngpProd-mthncptr'!T$3:T7,'EPA-ngpProd-mthndstr'!T$3:T7)&lt;S$34,0,
IF(T44&gt;0,1,1-(S$34-SUM('EPA-ngpProd-mthncptr'!T$3:T6,'EPA-ngpProd-mthndstr'!T$3:T6))/SUM('EPA-ngpProd-mthncptr'!T7,'EPA-ngpProd-mthndstr'!T7))),0)</f>
        <v>0</v>
      </c>
      <c r="U45" s="242">
        <f>IFERROR(IF(SUM('EPA-ngpProd-mthncptr'!U$3:U7,'EPA-ngpProd-mthndstr'!U$3:U7)&lt;T$34,0,
IF(U44&gt;0,1,1-(T$34-SUM('EPA-ngpProd-mthncptr'!U$3:U6,'EPA-ngpProd-mthndstr'!U$3:U6))/SUM('EPA-ngpProd-mthncptr'!U7,'EPA-ngpProd-mthndstr'!U7))),0)</f>
        <v>0</v>
      </c>
      <c r="V45" s="242">
        <f>IFERROR(IF(SUM('EPA-ngpProd-mthncptr'!V$3:V7,'EPA-ngpProd-mthndstr'!V$3:V7)&lt;U$34,0,
IF(V44&gt;0,1,1-(U$34-SUM('EPA-ngpProd-mthncptr'!V$3:V6,'EPA-ngpProd-mthndstr'!V$3:V6))/SUM('EPA-ngpProd-mthncptr'!V7,'EPA-ngpProd-mthndstr'!V7))),0)</f>
        <v>0</v>
      </c>
      <c r="W45" s="242">
        <f>IFERROR(IF(SUM('EPA-ngpProd-mthncptr'!W$3:W7,'EPA-ngpProd-mthndstr'!W$3:W7)&lt;V$34,0,
IF(W44&gt;0,1,1-(V$34-SUM('EPA-ngpProd-mthncptr'!W$3:W6,'EPA-ngpProd-mthndstr'!W$3:W6))/SUM('EPA-ngpProd-mthncptr'!W7,'EPA-ngpProd-mthndstr'!W7))),0)</f>
        <v>0</v>
      </c>
      <c r="X45" s="242">
        <f>IFERROR(IF(SUM('EPA-ngpProd-mthncptr'!X$3:X7,'EPA-ngpProd-mthndstr'!X$3:X7)&lt;W$34,0,
IF(X44&gt;0,1,1-(W$34-SUM('EPA-ngpProd-mthncptr'!X$3:X6,'EPA-ngpProd-mthndstr'!X$3:X6))/SUM('EPA-ngpProd-mthncptr'!X7,'EPA-ngpProd-mthndstr'!X7))),0)</f>
        <v>0</v>
      </c>
      <c r="Y45" s="242">
        <f>IFERROR(IF(SUM('EPA-ngpProd-mthncptr'!Y$3:Y7,'EPA-ngpProd-mthndstr'!Y$3:Y7)&lt;X$34,0,
IF(Y44&gt;0,1,1-(X$34-SUM('EPA-ngpProd-mthncptr'!Y$3:Y6,'EPA-ngpProd-mthndstr'!Y$3:Y6))/SUM('EPA-ngpProd-mthncptr'!Y7,'EPA-ngpProd-mthndstr'!Y7))),0)</f>
        <v>0</v>
      </c>
      <c r="Z45" s="242">
        <f>IFERROR(IF(SUM('EPA-ngpProd-mthncptr'!Z$3:Z7,'EPA-ngpProd-mthndstr'!Z$3:Z7)&lt;Y$34,0,
IF(Z44&gt;0,1,1-(Y$34-SUM('EPA-ngpProd-mthncptr'!Z$3:Z6,'EPA-ngpProd-mthndstr'!Z$3:Z6))/SUM('EPA-ngpProd-mthncptr'!Z7,'EPA-ngpProd-mthndstr'!Z7))),0)</f>
        <v>0</v>
      </c>
      <c r="AA45" s="242">
        <f>IFERROR(IF(SUM('EPA-ngpProd-mthncptr'!AA$3:AA7,'EPA-ngpProd-mthndstr'!AA$3:AA7)&lt;Z$34,0,
IF(AA44&gt;0,1,1-(Z$34-SUM('EPA-ngpProd-mthncptr'!AA$3:AA6,'EPA-ngpProd-mthndstr'!AA$3:AA6))/SUM('EPA-ngpProd-mthncptr'!AA7,'EPA-ngpProd-mthndstr'!AA7))),0)</f>
        <v>0</v>
      </c>
      <c r="AB45" s="242">
        <f>IFERROR(IF(SUM('EPA-ngpProd-mthncptr'!AB$3:AB7,'EPA-ngpProd-mthndstr'!AB$3:AB7)&lt;AA$34,0,
IF(AB44&gt;0,1,1-(AA$34-SUM('EPA-ngpProd-mthncptr'!AB$3:AB6,'EPA-ngpProd-mthndstr'!AB$3:AB6))/SUM('EPA-ngpProd-mthncptr'!AB7,'EPA-ngpProd-mthndstr'!AB7))),0)</f>
        <v>0</v>
      </c>
      <c r="AC45" s="242">
        <f>IFERROR(IF(SUM('EPA-ngpProd-mthncptr'!AC$3:AC7,'EPA-ngpProd-mthndstr'!AC$3:AC7)&lt;AB$34,0,
IF(AC44&gt;0,1,1-(AB$34-SUM('EPA-ngpProd-mthncptr'!AC$3:AC6,'EPA-ngpProd-mthndstr'!AC$3:AC6))/SUM('EPA-ngpProd-mthncptr'!AC7,'EPA-ngpProd-mthndstr'!AC7))),0)</f>
        <v>0</v>
      </c>
      <c r="AD45" s="242">
        <f>IFERROR(IF(SUM('EPA-ngpProd-mthncptr'!AD$3:AD7,'EPA-ngpProd-mthndstr'!AD$3:AD7)&lt;AC$34,0,
IF(AD44&gt;0,1,1-(AC$34-SUM('EPA-ngpProd-mthncptr'!AD$3:AD6,'EPA-ngpProd-mthndstr'!AD$3:AD6))/SUM('EPA-ngpProd-mthncptr'!AD7,'EPA-ngpProd-mthndstr'!AD7))),0)</f>
        <v>0</v>
      </c>
      <c r="AE45" s="242">
        <f>IFERROR(IF(SUM('EPA-ngpProd-mthncptr'!AE$3:AE7,'EPA-ngpProd-mthndstr'!AE$3:AE7)&lt;AD$34,0,
IF(AE44&gt;0,1,1-(AD$34-SUM('EPA-ngpProd-mthncptr'!AE$3:AE6,'EPA-ngpProd-mthndstr'!AE$3:AE6))/SUM('EPA-ngpProd-mthncptr'!AE7,'EPA-ngpProd-mthndstr'!AE7))),0)</f>
        <v>0</v>
      </c>
      <c r="AF45" s="242">
        <f>IFERROR(IF(SUM('EPA-ngpProd-mthncptr'!AF$3:AF7,'EPA-ngpProd-mthndstr'!AF$3:AF7)&lt;AE$34,0,
IF(AF44&gt;0,1,1-(AE$34-SUM('EPA-ngpProd-mthncptr'!AF$3:AF6,'EPA-ngpProd-mthndstr'!AF$3:AF6))/SUM('EPA-ngpProd-mthncptr'!AF7,'EPA-ngpProd-mthndstr'!AF7))),0)</f>
        <v>0</v>
      </c>
      <c r="AG45" s="242">
        <f>IFERROR(IF(SUM('EPA-ngpProd-mthncptr'!AG$3:AG7,'EPA-ngpProd-mthndstr'!AG$3:AG7)&lt;AF$34,0,
IF(AG44&gt;0,1,1-(AF$34-SUM('EPA-ngpProd-mthncptr'!AG$3:AG6,'EPA-ngpProd-mthndstr'!AG$3:AG6))/SUM('EPA-ngpProd-mthncptr'!AG7,'EPA-ngpProd-mthndstr'!AG7))),0)</f>
        <v>0</v>
      </c>
      <c r="AH45" s="242">
        <f>IFERROR(IF(SUM('EPA-ngpProd-mthncptr'!AH$3:AH7,'EPA-ngpProd-mthndstr'!AH$3:AH7)&lt;AG$34,0,
IF(AH44&gt;0,1,1-(AG$34-SUM('EPA-ngpProd-mthncptr'!AH$3:AH6,'EPA-ngpProd-mthndstr'!AH$3:AH6))/SUM('EPA-ngpProd-mthncptr'!AH7,'EPA-ngpProd-mthndstr'!AH7))),0)</f>
        <v>0</v>
      </c>
      <c r="AI45" s="242">
        <f>IFERROR(IF(SUM('EPA-ngpProd-mthncptr'!AI$3:AI7,'EPA-ngpProd-mthndstr'!AI$3:AI7)&lt;AH$34,0,
IF(AI44&gt;0,1,1-(AH$34-SUM('EPA-ngpProd-mthncptr'!AI$3:AI6,'EPA-ngpProd-mthndstr'!AI$3:AI6))/SUM('EPA-ngpProd-mthncptr'!AI7,'EPA-ngpProd-mthndstr'!AI7))),0)</f>
        <v>0</v>
      </c>
      <c r="AJ45" s="242">
        <f>IFERROR(IF(SUM('EPA-ngpProd-mthncptr'!AJ$3:AJ7,'EPA-ngpProd-mthndstr'!AJ$3:AJ7)&lt;AI$34,0,
IF(AJ44&gt;0,1,1-(AI$34-SUM('EPA-ngpProd-mthncptr'!AJ$3:AJ6,'EPA-ngpProd-mthndstr'!AJ$3:AJ6))/SUM('EPA-ngpProd-mthncptr'!AJ7,'EPA-ngpProd-mthndstr'!AJ7))),0)</f>
        <v>0</v>
      </c>
      <c r="AK45" s="242">
        <f>IFERROR(IF(SUM('EPA-ngpProd-mthncptr'!AK$3:AK7,'EPA-ngpProd-mthndstr'!AK$3:AK7)&lt;AJ$34,0,
IF(AK44&gt;0,1,1-(AJ$34-SUM('EPA-ngpProd-mthncptr'!AK$3:AK6,'EPA-ngpProd-mthndstr'!AK$3:AK6))/SUM('EPA-ngpProd-mthncptr'!AK7,'EPA-ngpProd-mthndstr'!AK7))),0)</f>
        <v>0</v>
      </c>
      <c r="AL45" s="242">
        <f>IFERROR(IF(SUM('EPA-ngpProd-mthncptr'!AL$3:AL7,'EPA-ngpProd-mthndstr'!AL$3:AL7)&lt;AK$34,0,
IF(AL44&gt;0,1,1-(AK$34-SUM('EPA-ngpProd-mthncptr'!AL$3:AL6,'EPA-ngpProd-mthndstr'!AL$3:AL6))/SUM('EPA-ngpProd-mthncptr'!AL7,'EPA-ngpProd-mthndstr'!AL7))),0)</f>
        <v>0</v>
      </c>
    </row>
    <row r="46" spans="1:38" ht="15">
      <c r="A46" s="248">
        <v>-900</v>
      </c>
      <c r="B46" s="248">
        <v>-850</v>
      </c>
      <c r="C46" s="242">
        <v>1</v>
      </c>
      <c r="D46" s="242">
        <v>1</v>
      </c>
      <c r="E46" s="242">
        <v>1</v>
      </c>
      <c r="F46" s="242">
        <v>1</v>
      </c>
      <c r="G46" s="242">
        <v>1</v>
      </c>
      <c r="H46" s="242">
        <v>1</v>
      </c>
      <c r="I46" s="242">
        <v>1</v>
      </c>
      <c r="J46" s="242">
        <v>1</v>
      </c>
      <c r="K46" s="242">
        <v>1</v>
      </c>
      <c r="L46" s="242">
        <f>IFERROR(IF(SUM('EPA-ngpProd-mthncptr'!L$3:L8,'EPA-ngpProd-mthndstr'!L$3:L8)&lt;K$34,0,
IF(L45&gt;0,1,1-(K$34-SUM('EPA-ngpProd-mthncptr'!L$3:L7,'EPA-ngpProd-mthndstr'!L$3:L7))/SUM('EPA-ngpProd-mthncptr'!L8,'EPA-ngpProd-mthndstr'!L8))),0)</f>
        <v>0</v>
      </c>
      <c r="M46" s="242">
        <f>IFERROR(IF(SUM('EPA-ngpProd-mthncptr'!M$3:M8,'EPA-ngpProd-mthndstr'!M$3:M8)&lt;L$34,0,
IF(M45&gt;0,1,1-(L$34-SUM('EPA-ngpProd-mthncptr'!M$3:M7,'EPA-ngpProd-mthndstr'!M$3:M7))/SUM('EPA-ngpProd-mthncptr'!M8,'EPA-ngpProd-mthndstr'!M8))),0)</f>
        <v>0</v>
      </c>
      <c r="N46" s="242">
        <f>IFERROR(IF(SUM('EPA-ngpProd-mthncptr'!N$3:N8,'EPA-ngpProd-mthndstr'!N$3:N8)&lt;M$34,0,
IF(N45&gt;0,1,1-(M$34-SUM('EPA-ngpProd-mthncptr'!N$3:N7,'EPA-ngpProd-mthndstr'!N$3:N7))/SUM('EPA-ngpProd-mthncptr'!N8,'EPA-ngpProd-mthndstr'!N8))),0)</f>
        <v>0</v>
      </c>
      <c r="O46" s="242">
        <f>IFERROR(IF(SUM('EPA-ngpProd-mthncptr'!O$3:O8,'EPA-ngpProd-mthndstr'!O$3:O8)&lt;N$34,0,
IF(O45&gt;0,1,1-(N$34-SUM('EPA-ngpProd-mthncptr'!O$3:O7,'EPA-ngpProd-mthndstr'!O$3:O7))/SUM('EPA-ngpProd-mthncptr'!O8,'EPA-ngpProd-mthndstr'!O8))),0)</f>
        <v>0</v>
      </c>
      <c r="P46" s="242">
        <f>IFERROR(IF(SUM('EPA-ngpProd-mthncptr'!P$3:P8,'EPA-ngpProd-mthndstr'!P$3:P8)&lt;O$34,0,
IF(P45&gt;0,1,1-(O$34-SUM('EPA-ngpProd-mthncptr'!P$3:P7,'EPA-ngpProd-mthndstr'!P$3:P7))/SUM('EPA-ngpProd-mthncptr'!P8,'EPA-ngpProd-mthndstr'!P8))),0)</f>
        <v>0</v>
      </c>
      <c r="Q46" s="242">
        <f>IFERROR(IF(SUM('EPA-ngpProd-mthncptr'!Q$3:Q8,'EPA-ngpProd-mthndstr'!Q$3:Q8)&lt;P$34,0,
IF(Q45&gt;0,1,1-(P$34-SUM('EPA-ngpProd-mthncptr'!Q$3:Q7,'EPA-ngpProd-mthndstr'!Q$3:Q7))/SUM('EPA-ngpProd-mthncptr'!Q8,'EPA-ngpProd-mthndstr'!Q8))),0)</f>
        <v>0</v>
      </c>
      <c r="R46" s="242">
        <f>IFERROR(IF(SUM('EPA-ngpProd-mthncptr'!R$3:R8,'EPA-ngpProd-mthndstr'!R$3:R8)&lt;Q$34,0,
IF(R45&gt;0,1,1-(Q$34-SUM('EPA-ngpProd-mthncptr'!R$3:R7,'EPA-ngpProd-mthndstr'!R$3:R7))/SUM('EPA-ngpProd-mthncptr'!R8,'EPA-ngpProd-mthndstr'!R8))),0)</f>
        <v>0</v>
      </c>
      <c r="S46" s="242">
        <f>IFERROR(IF(SUM('EPA-ngpProd-mthncptr'!S$3:S8,'EPA-ngpProd-mthndstr'!S$3:S8)&lt;R$34,0,
IF(S45&gt;0,1,1-(R$34-SUM('EPA-ngpProd-mthncptr'!S$3:S7,'EPA-ngpProd-mthndstr'!S$3:S7))/SUM('EPA-ngpProd-mthncptr'!S8,'EPA-ngpProd-mthndstr'!S8))),0)</f>
        <v>0</v>
      </c>
      <c r="T46" s="242">
        <f>IFERROR(IF(SUM('EPA-ngpProd-mthncptr'!T$3:T8,'EPA-ngpProd-mthndstr'!T$3:T8)&lt;S$34,0,
IF(T45&gt;0,1,1-(S$34-SUM('EPA-ngpProd-mthncptr'!T$3:T7,'EPA-ngpProd-mthndstr'!T$3:T7))/SUM('EPA-ngpProd-mthncptr'!T8,'EPA-ngpProd-mthndstr'!T8))),0)</f>
        <v>0</v>
      </c>
      <c r="U46" s="242">
        <f>IFERROR(IF(SUM('EPA-ngpProd-mthncptr'!U$3:U8,'EPA-ngpProd-mthndstr'!U$3:U8)&lt;T$34,0,
IF(U45&gt;0,1,1-(T$34-SUM('EPA-ngpProd-mthncptr'!U$3:U7,'EPA-ngpProd-mthndstr'!U$3:U7))/SUM('EPA-ngpProd-mthncptr'!U8,'EPA-ngpProd-mthndstr'!U8))),0)</f>
        <v>0</v>
      </c>
      <c r="V46" s="242">
        <f>IFERROR(IF(SUM('EPA-ngpProd-mthncptr'!V$3:V8,'EPA-ngpProd-mthndstr'!V$3:V8)&lt;U$34,0,
IF(V45&gt;0,1,1-(U$34-SUM('EPA-ngpProd-mthncptr'!V$3:V7,'EPA-ngpProd-mthndstr'!V$3:V7))/SUM('EPA-ngpProd-mthncptr'!V8,'EPA-ngpProd-mthndstr'!V8))),0)</f>
        <v>0</v>
      </c>
      <c r="W46" s="242">
        <f>IFERROR(IF(SUM('EPA-ngpProd-mthncptr'!W$3:W8,'EPA-ngpProd-mthndstr'!W$3:W8)&lt;V$34,0,
IF(W45&gt;0,1,1-(V$34-SUM('EPA-ngpProd-mthncptr'!W$3:W7,'EPA-ngpProd-mthndstr'!W$3:W7))/SUM('EPA-ngpProd-mthncptr'!W8,'EPA-ngpProd-mthndstr'!W8))),0)</f>
        <v>0</v>
      </c>
      <c r="X46" s="242">
        <f>IFERROR(IF(SUM('EPA-ngpProd-mthncptr'!X$3:X8,'EPA-ngpProd-mthndstr'!X$3:X8)&lt;W$34,0,
IF(X45&gt;0,1,1-(W$34-SUM('EPA-ngpProd-mthncptr'!X$3:X7,'EPA-ngpProd-mthndstr'!X$3:X7))/SUM('EPA-ngpProd-mthncptr'!X8,'EPA-ngpProd-mthndstr'!X8))),0)</f>
        <v>0</v>
      </c>
      <c r="Y46" s="242">
        <f>IFERROR(IF(SUM('EPA-ngpProd-mthncptr'!Y$3:Y8,'EPA-ngpProd-mthndstr'!Y$3:Y8)&lt;X$34,0,
IF(Y45&gt;0,1,1-(X$34-SUM('EPA-ngpProd-mthncptr'!Y$3:Y7,'EPA-ngpProd-mthndstr'!Y$3:Y7))/SUM('EPA-ngpProd-mthncptr'!Y8,'EPA-ngpProd-mthndstr'!Y8))),0)</f>
        <v>0</v>
      </c>
      <c r="Z46" s="242">
        <f>IFERROR(IF(SUM('EPA-ngpProd-mthncptr'!Z$3:Z8,'EPA-ngpProd-mthndstr'!Z$3:Z8)&lt;Y$34,0,
IF(Z45&gt;0,1,1-(Y$34-SUM('EPA-ngpProd-mthncptr'!Z$3:Z7,'EPA-ngpProd-mthndstr'!Z$3:Z7))/SUM('EPA-ngpProd-mthncptr'!Z8,'EPA-ngpProd-mthndstr'!Z8))),0)</f>
        <v>0</v>
      </c>
      <c r="AA46" s="242">
        <f>IFERROR(IF(SUM('EPA-ngpProd-mthncptr'!AA$3:AA8,'EPA-ngpProd-mthndstr'!AA$3:AA8)&lt;Z$34,0,
IF(AA45&gt;0,1,1-(Z$34-SUM('EPA-ngpProd-mthncptr'!AA$3:AA7,'EPA-ngpProd-mthndstr'!AA$3:AA7))/SUM('EPA-ngpProd-mthncptr'!AA8,'EPA-ngpProd-mthndstr'!AA8))),0)</f>
        <v>0</v>
      </c>
      <c r="AB46" s="242">
        <f>IFERROR(IF(SUM('EPA-ngpProd-mthncptr'!AB$3:AB8,'EPA-ngpProd-mthndstr'!AB$3:AB8)&lt;AA$34,0,
IF(AB45&gt;0,1,1-(AA$34-SUM('EPA-ngpProd-mthncptr'!AB$3:AB7,'EPA-ngpProd-mthndstr'!AB$3:AB7))/SUM('EPA-ngpProd-mthncptr'!AB8,'EPA-ngpProd-mthndstr'!AB8))),0)</f>
        <v>0</v>
      </c>
      <c r="AC46" s="242">
        <f>IFERROR(IF(SUM('EPA-ngpProd-mthncptr'!AC$3:AC8,'EPA-ngpProd-mthndstr'!AC$3:AC8)&lt;AB$34,0,
IF(AC45&gt;0,1,1-(AB$34-SUM('EPA-ngpProd-mthncptr'!AC$3:AC7,'EPA-ngpProd-mthndstr'!AC$3:AC7))/SUM('EPA-ngpProd-mthncptr'!AC8,'EPA-ngpProd-mthndstr'!AC8))),0)</f>
        <v>0</v>
      </c>
      <c r="AD46" s="242">
        <f>IFERROR(IF(SUM('EPA-ngpProd-mthncptr'!AD$3:AD8,'EPA-ngpProd-mthndstr'!AD$3:AD8)&lt;AC$34,0,
IF(AD45&gt;0,1,1-(AC$34-SUM('EPA-ngpProd-mthncptr'!AD$3:AD7,'EPA-ngpProd-mthndstr'!AD$3:AD7))/SUM('EPA-ngpProd-mthncptr'!AD8,'EPA-ngpProd-mthndstr'!AD8))),0)</f>
        <v>0</v>
      </c>
      <c r="AE46" s="242">
        <f>IFERROR(IF(SUM('EPA-ngpProd-mthncptr'!AE$3:AE8,'EPA-ngpProd-mthndstr'!AE$3:AE8)&lt;AD$34,0,
IF(AE45&gt;0,1,1-(AD$34-SUM('EPA-ngpProd-mthncptr'!AE$3:AE7,'EPA-ngpProd-mthndstr'!AE$3:AE7))/SUM('EPA-ngpProd-mthncptr'!AE8,'EPA-ngpProd-mthndstr'!AE8))),0)</f>
        <v>0</v>
      </c>
      <c r="AF46" s="242">
        <f>IFERROR(IF(SUM('EPA-ngpProd-mthncptr'!AF$3:AF8,'EPA-ngpProd-mthndstr'!AF$3:AF8)&lt;AE$34,0,
IF(AF45&gt;0,1,1-(AE$34-SUM('EPA-ngpProd-mthncptr'!AF$3:AF7,'EPA-ngpProd-mthndstr'!AF$3:AF7))/SUM('EPA-ngpProd-mthncptr'!AF8,'EPA-ngpProd-mthndstr'!AF8))),0)</f>
        <v>0</v>
      </c>
      <c r="AG46" s="242">
        <f>IFERROR(IF(SUM('EPA-ngpProd-mthncptr'!AG$3:AG8,'EPA-ngpProd-mthndstr'!AG$3:AG8)&lt;AF$34,0,
IF(AG45&gt;0,1,1-(AF$34-SUM('EPA-ngpProd-mthncptr'!AG$3:AG7,'EPA-ngpProd-mthndstr'!AG$3:AG7))/SUM('EPA-ngpProd-mthncptr'!AG8,'EPA-ngpProd-mthndstr'!AG8))),0)</f>
        <v>0</v>
      </c>
      <c r="AH46" s="242">
        <f>IFERROR(IF(SUM('EPA-ngpProd-mthncptr'!AH$3:AH8,'EPA-ngpProd-mthndstr'!AH$3:AH8)&lt;AG$34,0,
IF(AH45&gt;0,1,1-(AG$34-SUM('EPA-ngpProd-mthncptr'!AH$3:AH7,'EPA-ngpProd-mthndstr'!AH$3:AH7))/SUM('EPA-ngpProd-mthncptr'!AH8,'EPA-ngpProd-mthndstr'!AH8))),0)</f>
        <v>0</v>
      </c>
      <c r="AI46" s="242">
        <f>IFERROR(IF(SUM('EPA-ngpProd-mthncptr'!AI$3:AI8,'EPA-ngpProd-mthndstr'!AI$3:AI8)&lt;AH$34,0,
IF(AI45&gt;0,1,1-(AH$34-SUM('EPA-ngpProd-mthncptr'!AI$3:AI7,'EPA-ngpProd-mthndstr'!AI$3:AI7))/SUM('EPA-ngpProd-mthncptr'!AI8,'EPA-ngpProd-mthndstr'!AI8))),0)</f>
        <v>0</v>
      </c>
      <c r="AJ46" s="242">
        <f>IFERROR(IF(SUM('EPA-ngpProd-mthncptr'!AJ$3:AJ8,'EPA-ngpProd-mthndstr'!AJ$3:AJ8)&lt;AI$34,0,
IF(AJ45&gt;0,1,1-(AI$34-SUM('EPA-ngpProd-mthncptr'!AJ$3:AJ7,'EPA-ngpProd-mthndstr'!AJ$3:AJ7))/SUM('EPA-ngpProd-mthncptr'!AJ8,'EPA-ngpProd-mthndstr'!AJ8))),0)</f>
        <v>0</v>
      </c>
      <c r="AK46" s="242">
        <f>IFERROR(IF(SUM('EPA-ngpProd-mthncptr'!AK$3:AK8,'EPA-ngpProd-mthndstr'!AK$3:AK8)&lt;AJ$34,0,
IF(AK45&gt;0,1,1-(AJ$34-SUM('EPA-ngpProd-mthncptr'!AK$3:AK7,'EPA-ngpProd-mthndstr'!AK$3:AK7))/SUM('EPA-ngpProd-mthncptr'!AK8,'EPA-ngpProd-mthndstr'!AK8))),0)</f>
        <v>0</v>
      </c>
      <c r="AL46" s="242">
        <f>IFERROR(IF(SUM('EPA-ngpProd-mthncptr'!AL$3:AL8,'EPA-ngpProd-mthndstr'!AL$3:AL8)&lt;AK$34,0,
IF(AL45&gt;0,1,1-(AK$34-SUM('EPA-ngpProd-mthncptr'!AL$3:AL7,'EPA-ngpProd-mthndstr'!AL$3:AL7))/SUM('EPA-ngpProd-mthncptr'!AL8,'EPA-ngpProd-mthndstr'!AL8))),0)</f>
        <v>0</v>
      </c>
    </row>
    <row r="47" spans="1:38" ht="15">
      <c r="A47" s="248">
        <v>-850</v>
      </c>
      <c r="B47" s="248">
        <v>-800</v>
      </c>
      <c r="C47" s="242">
        <v>1</v>
      </c>
      <c r="D47" s="242">
        <v>1</v>
      </c>
      <c r="E47" s="242">
        <v>1</v>
      </c>
      <c r="F47" s="242">
        <v>1</v>
      </c>
      <c r="G47" s="242">
        <v>1</v>
      </c>
      <c r="H47" s="242">
        <v>1</v>
      </c>
      <c r="I47" s="242">
        <v>1</v>
      </c>
      <c r="J47" s="242">
        <v>1</v>
      </c>
      <c r="K47" s="242">
        <v>1</v>
      </c>
      <c r="L47" s="242">
        <f>IFERROR(IF(SUM('EPA-ngpProd-mthncptr'!L$3:L9,'EPA-ngpProd-mthndstr'!L$3:L9)&lt;K$34,0,
IF(L46&gt;0,1,1-(K$34-SUM('EPA-ngpProd-mthncptr'!L$3:L8,'EPA-ngpProd-mthndstr'!L$3:L8))/SUM('EPA-ngpProd-mthncptr'!L9,'EPA-ngpProd-mthndstr'!L9))),0)</f>
        <v>0</v>
      </c>
      <c r="M47" s="242">
        <f>IFERROR(IF(SUM('EPA-ngpProd-mthncptr'!M$3:M9,'EPA-ngpProd-mthndstr'!M$3:M9)&lt;L$34,0,
IF(M46&gt;0,1,1-(L$34-SUM('EPA-ngpProd-mthncptr'!M$3:M8,'EPA-ngpProd-mthndstr'!M$3:M8))/SUM('EPA-ngpProd-mthncptr'!M9,'EPA-ngpProd-mthndstr'!M9))),0)</f>
        <v>0</v>
      </c>
      <c r="N47" s="242">
        <f>IFERROR(IF(SUM('EPA-ngpProd-mthncptr'!N$3:N9,'EPA-ngpProd-mthndstr'!N$3:N9)&lt;M$34,0,
IF(N46&gt;0,1,1-(M$34-SUM('EPA-ngpProd-mthncptr'!N$3:N8,'EPA-ngpProd-mthndstr'!N$3:N8))/SUM('EPA-ngpProd-mthncptr'!N9,'EPA-ngpProd-mthndstr'!N9))),0)</f>
        <v>0</v>
      </c>
      <c r="O47" s="242">
        <f>IFERROR(IF(SUM('EPA-ngpProd-mthncptr'!O$3:O9,'EPA-ngpProd-mthndstr'!O$3:O9)&lt;N$34,0,
IF(O46&gt;0,1,1-(N$34-SUM('EPA-ngpProd-mthncptr'!O$3:O8,'EPA-ngpProd-mthndstr'!O$3:O8))/SUM('EPA-ngpProd-mthncptr'!O9,'EPA-ngpProd-mthndstr'!O9))),0)</f>
        <v>0</v>
      </c>
      <c r="P47" s="242">
        <f>IFERROR(IF(SUM('EPA-ngpProd-mthncptr'!P$3:P9,'EPA-ngpProd-mthndstr'!P$3:P9)&lt;O$34,0,
IF(P46&gt;0,1,1-(O$34-SUM('EPA-ngpProd-mthncptr'!P$3:P8,'EPA-ngpProd-mthndstr'!P$3:P8))/SUM('EPA-ngpProd-mthncptr'!P9,'EPA-ngpProd-mthndstr'!P9))),0)</f>
        <v>0</v>
      </c>
      <c r="Q47" s="242">
        <f>IFERROR(IF(SUM('EPA-ngpProd-mthncptr'!Q$3:Q9,'EPA-ngpProd-mthndstr'!Q$3:Q9)&lt;P$34,0,
IF(Q46&gt;0,1,1-(P$34-SUM('EPA-ngpProd-mthncptr'!Q$3:Q8,'EPA-ngpProd-mthndstr'!Q$3:Q8))/SUM('EPA-ngpProd-mthncptr'!Q9,'EPA-ngpProd-mthndstr'!Q9))),0)</f>
        <v>0</v>
      </c>
      <c r="R47" s="242">
        <f>IFERROR(IF(SUM('EPA-ngpProd-mthncptr'!R$3:R9,'EPA-ngpProd-mthndstr'!R$3:R9)&lt;Q$34,0,
IF(R46&gt;0,1,1-(Q$34-SUM('EPA-ngpProd-mthncptr'!R$3:R8,'EPA-ngpProd-mthndstr'!R$3:R8))/SUM('EPA-ngpProd-mthncptr'!R9,'EPA-ngpProd-mthndstr'!R9))),0)</f>
        <v>0</v>
      </c>
      <c r="S47" s="242">
        <f>IFERROR(IF(SUM('EPA-ngpProd-mthncptr'!S$3:S9,'EPA-ngpProd-mthndstr'!S$3:S9)&lt;R$34,0,
IF(S46&gt;0,1,1-(R$34-SUM('EPA-ngpProd-mthncptr'!S$3:S8,'EPA-ngpProd-mthndstr'!S$3:S8))/SUM('EPA-ngpProd-mthncptr'!S9,'EPA-ngpProd-mthndstr'!S9))),0)</f>
        <v>0</v>
      </c>
      <c r="T47" s="242">
        <f>IFERROR(IF(SUM('EPA-ngpProd-mthncptr'!T$3:T9,'EPA-ngpProd-mthndstr'!T$3:T9)&lt;S$34,0,
IF(T46&gt;0,1,1-(S$34-SUM('EPA-ngpProd-mthncptr'!T$3:T8,'EPA-ngpProd-mthndstr'!T$3:T8))/SUM('EPA-ngpProd-mthncptr'!T9,'EPA-ngpProd-mthndstr'!T9))),0)</f>
        <v>0</v>
      </c>
      <c r="U47" s="242">
        <f>IFERROR(IF(SUM('EPA-ngpProd-mthncptr'!U$3:U9,'EPA-ngpProd-mthndstr'!U$3:U9)&lt;T$34,0,
IF(U46&gt;0,1,1-(T$34-SUM('EPA-ngpProd-mthncptr'!U$3:U8,'EPA-ngpProd-mthndstr'!U$3:U8))/SUM('EPA-ngpProd-mthncptr'!U9,'EPA-ngpProd-mthndstr'!U9))),0)</f>
        <v>0</v>
      </c>
      <c r="V47" s="242">
        <f>IFERROR(IF(SUM('EPA-ngpProd-mthncptr'!V$3:V9,'EPA-ngpProd-mthndstr'!V$3:V9)&lt;U$34,0,
IF(V46&gt;0,1,1-(U$34-SUM('EPA-ngpProd-mthncptr'!V$3:V8,'EPA-ngpProd-mthndstr'!V$3:V8))/SUM('EPA-ngpProd-mthncptr'!V9,'EPA-ngpProd-mthndstr'!V9))),0)</f>
        <v>0</v>
      </c>
      <c r="W47" s="242">
        <f>IFERROR(IF(SUM('EPA-ngpProd-mthncptr'!W$3:W9,'EPA-ngpProd-mthndstr'!W$3:W9)&lt;V$34,0,
IF(W46&gt;0,1,1-(V$34-SUM('EPA-ngpProd-mthncptr'!W$3:W8,'EPA-ngpProd-mthndstr'!W$3:W8))/SUM('EPA-ngpProd-mthncptr'!W9,'EPA-ngpProd-mthndstr'!W9))),0)</f>
        <v>0</v>
      </c>
      <c r="X47" s="242">
        <f>IFERROR(IF(SUM('EPA-ngpProd-mthncptr'!X$3:X9,'EPA-ngpProd-mthndstr'!X$3:X9)&lt;W$34,0,
IF(X46&gt;0,1,1-(W$34-SUM('EPA-ngpProd-mthncptr'!X$3:X8,'EPA-ngpProd-mthndstr'!X$3:X8))/SUM('EPA-ngpProd-mthncptr'!X9,'EPA-ngpProd-mthndstr'!X9))),0)</f>
        <v>0</v>
      </c>
      <c r="Y47" s="242">
        <f>IFERROR(IF(SUM('EPA-ngpProd-mthncptr'!Y$3:Y9,'EPA-ngpProd-mthndstr'!Y$3:Y9)&lt;X$34,0,
IF(Y46&gt;0,1,1-(X$34-SUM('EPA-ngpProd-mthncptr'!Y$3:Y8,'EPA-ngpProd-mthndstr'!Y$3:Y8))/SUM('EPA-ngpProd-mthncptr'!Y9,'EPA-ngpProd-mthndstr'!Y9))),0)</f>
        <v>0</v>
      </c>
      <c r="Z47" s="242">
        <f>IFERROR(IF(SUM('EPA-ngpProd-mthncptr'!Z$3:Z9,'EPA-ngpProd-mthndstr'!Z$3:Z9)&lt;Y$34,0,
IF(Z46&gt;0,1,1-(Y$34-SUM('EPA-ngpProd-mthncptr'!Z$3:Z8,'EPA-ngpProd-mthndstr'!Z$3:Z8))/SUM('EPA-ngpProd-mthncptr'!Z9,'EPA-ngpProd-mthndstr'!Z9))),0)</f>
        <v>0</v>
      </c>
      <c r="AA47" s="242">
        <f>IFERROR(IF(SUM('EPA-ngpProd-mthncptr'!AA$3:AA9,'EPA-ngpProd-mthndstr'!AA$3:AA9)&lt;Z$34,0,
IF(AA46&gt;0,1,1-(Z$34-SUM('EPA-ngpProd-mthncptr'!AA$3:AA8,'EPA-ngpProd-mthndstr'!AA$3:AA8))/SUM('EPA-ngpProd-mthncptr'!AA9,'EPA-ngpProd-mthndstr'!AA9))),0)</f>
        <v>0</v>
      </c>
      <c r="AB47" s="242">
        <f>IFERROR(IF(SUM('EPA-ngpProd-mthncptr'!AB$3:AB9,'EPA-ngpProd-mthndstr'!AB$3:AB9)&lt;AA$34,0,
IF(AB46&gt;0,1,1-(AA$34-SUM('EPA-ngpProd-mthncptr'!AB$3:AB8,'EPA-ngpProd-mthndstr'!AB$3:AB8))/SUM('EPA-ngpProd-mthncptr'!AB9,'EPA-ngpProd-mthndstr'!AB9))),0)</f>
        <v>0</v>
      </c>
      <c r="AC47" s="242">
        <f>IFERROR(IF(SUM('EPA-ngpProd-mthncptr'!AC$3:AC9,'EPA-ngpProd-mthndstr'!AC$3:AC9)&lt;AB$34,0,
IF(AC46&gt;0,1,1-(AB$34-SUM('EPA-ngpProd-mthncptr'!AC$3:AC8,'EPA-ngpProd-mthndstr'!AC$3:AC8))/SUM('EPA-ngpProd-mthncptr'!AC9,'EPA-ngpProd-mthndstr'!AC9))),0)</f>
        <v>0</v>
      </c>
      <c r="AD47" s="242">
        <f>IFERROR(IF(SUM('EPA-ngpProd-mthncptr'!AD$3:AD9,'EPA-ngpProd-mthndstr'!AD$3:AD9)&lt;AC$34,0,
IF(AD46&gt;0,1,1-(AC$34-SUM('EPA-ngpProd-mthncptr'!AD$3:AD8,'EPA-ngpProd-mthndstr'!AD$3:AD8))/SUM('EPA-ngpProd-mthncptr'!AD9,'EPA-ngpProd-mthndstr'!AD9))),0)</f>
        <v>0</v>
      </c>
      <c r="AE47" s="242">
        <f>IFERROR(IF(SUM('EPA-ngpProd-mthncptr'!AE$3:AE9,'EPA-ngpProd-mthndstr'!AE$3:AE9)&lt;AD$34,0,
IF(AE46&gt;0,1,1-(AD$34-SUM('EPA-ngpProd-mthncptr'!AE$3:AE8,'EPA-ngpProd-mthndstr'!AE$3:AE8))/SUM('EPA-ngpProd-mthncptr'!AE9,'EPA-ngpProd-mthndstr'!AE9))),0)</f>
        <v>0</v>
      </c>
      <c r="AF47" s="242">
        <f>IFERROR(IF(SUM('EPA-ngpProd-mthncptr'!AF$3:AF9,'EPA-ngpProd-mthndstr'!AF$3:AF9)&lt;AE$34,0,
IF(AF46&gt;0,1,1-(AE$34-SUM('EPA-ngpProd-mthncptr'!AF$3:AF8,'EPA-ngpProd-mthndstr'!AF$3:AF8))/SUM('EPA-ngpProd-mthncptr'!AF9,'EPA-ngpProd-mthndstr'!AF9))),0)</f>
        <v>0</v>
      </c>
      <c r="AG47" s="242">
        <f>IFERROR(IF(SUM('EPA-ngpProd-mthncptr'!AG$3:AG9,'EPA-ngpProd-mthndstr'!AG$3:AG9)&lt;AF$34,0,
IF(AG46&gt;0,1,1-(AF$34-SUM('EPA-ngpProd-mthncptr'!AG$3:AG8,'EPA-ngpProd-mthndstr'!AG$3:AG8))/SUM('EPA-ngpProd-mthncptr'!AG9,'EPA-ngpProd-mthndstr'!AG9))),0)</f>
        <v>0</v>
      </c>
      <c r="AH47" s="242">
        <f>IFERROR(IF(SUM('EPA-ngpProd-mthncptr'!AH$3:AH9,'EPA-ngpProd-mthndstr'!AH$3:AH9)&lt;AG$34,0,
IF(AH46&gt;0,1,1-(AG$34-SUM('EPA-ngpProd-mthncptr'!AH$3:AH8,'EPA-ngpProd-mthndstr'!AH$3:AH8))/SUM('EPA-ngpProd-mthncptr'!AH9,'EPA-ngpProd-mthndstr'!AH9))),0)</f>
        <v>0</v>
      </c>
      <c r="AI47" s="242">
        <f>IFERROR(IF(SUM('EPA-ngpProd-mthncptr'!AI$3:AI9,'EPA-ngpProd-mthndstr'!AI$3:AI9)&lt;AH$34,0,
IF(AI46&gt;0,1,1-(AH$34-SUM('EPA-ngpProd-mthncptr'!AI$3:AI8,'EPA-ngpProd-mthndstr'!AI$3:AI8))/SUM('EPA-ngpProd-mthncptr'!AI9,'EPA-ngpProd-mthndstr'!AI9))),0)</f>
        <v>0</v>
      </c>
      <c r="AJ47" s="242">
        <f>IFERROR(IF(SUM('EPA-ngpProd-mthncptr'!AJ$3:AJ9,'EPA-ngpProd-mthndstr'!AJ$3:AJ9)&lt;AI$34,0,
IF(AJ46&gt;0,1,1-(AI$34-SUM('EPA-ngpProd-mthncptr'!AJ$3:AJ8,'EPA-ngpProd-mthndstr'!AJ$3:AJ8))/SUM('EPA-ngpProd-mthncptr'!AJ9,'EPA-ngpProd-mthndstr'!AJ9))),0)</f>
        <v>0</v>
      </c>
      <c r="AK47" s="242">
        <f>IFERROR(IF(SUM('EPA-ngpProd-mthncptr'!AK$3:AK9,'EPA-ngpProd-mthndstr'!AK$3:AK9)&lt;AJ$34,0,
IF(AK46&gt;0,1,1-(AJ$34-SUM('EPA-ngpProd-mthncptr'!AK$3:AK8,'EPA-ngpProd-mthndstr'!AK$3:AK8))/SUM('EPA-ngpProd-mthncptr'!AK9,'EPA-ngpProd-mthndstr'!AK9))),0)</f>
        <v>0</v>
      </c>
      <c r="AL47" s="242">
        <f>IFERROR(IF(SUM('EPA-ngpProd-mthncptr'!AL$3:AL9,'EPA-ngpProd-mthndstr'!AL$3:AL9)&lt;AK$34,0,
IF(AL46&gt;0,1,1-(AK$34-SUM('EPA-ngpProd-mthncptr'!AL$3:AL8,'EPA-ngpProd-mthndstr'!AL$3:AL8))/SUM('EPA-ngpProd-mthncptr'!AL9,'EPA-ngpProd-mthndstr'!AL9))),0)</f>
        <v>0</v>
      </c>
    </row>
    <row r="48" spans="1:38" ht="15">
      <c r="A48" s="248">
        <v>-800</v>
      </c>
      <c r="B48" s="248">
        <v>-750</v>
      </c>
      <c r="C48" s="242">
        <v>1</v>
      </c>
      <c r="D48" s="242">
        <v>1</v>
      </c>
      <c r="E48" s="242">
        <v>1</v>
      </c>
      <c r="F48" s="242">
        <v>1</v>
      </c>
      <c r="G48" s="242">
        <v>1</v>
      </c>
      <c r="H48" s="242">
        <v>1</v>
      </c>
      <c r="I48" s="242">
        <v>1</v>
      </c>
      <c r="J48" s="242">
        <v>1</v>
      </c>
      <c r="K48" s="242">
        <v>1</v>
      </c>
      <c r="L48" s="242">
        <f>IFERROR(IF(SUM('EPA-ngpProd-mthncptr'!L$3:L10,'EPA-ngpProd-mthndstr'!L$3:L10)&lt;K$34,0,
IF(L47&gt;0,1,1-(K$34-SUM('EPA-ngpProd-mthncptr'!L$3:L9,'EPA-ngpProd-mthndstr'!L$3:L9))/SUM('EPA-ngpProd-mthncptr'!L10,'EPA-ngpProd-mthndstr'!L10))),0)</f>
        <v>0</v>
      </c>
      <c r="M48" s="242">
        <f>IFERROR(IF(SUM('EPA-ngpProd-mthncptr'!M$3:M10,'EPA-ngpProd-mthndstr'!M$3:M10)&lt;L$34,0,
IF(M47&gt;0,1,1-(L$34-SUM('EPA-ngpProd-mthncptr'!M$3:M9,'EPA-ngpProd-mthndstr'!M$3:M9))/SUM('EPA-ngpProd-mthncptr'!M10,'EPA-ngpProd-mthndstr'!M10))),0)</f>
        <v>0</v>
      </c>
      <c r="N48" s="242">
        <f>IFERROR(IF(SUM('EPA-ngpProd-mthncptr'!N$3:N10,'EPA-ngpProd-mthndstr'!N$3:N10)&lt;M$34,0,
IF(N47&gt;0,1,1-(M$34-SUM('EPA-ngpProd-mthncptr'!N$3:N9,'EPA-ngpProd-mthndstr'!N$3:N9))/SUM('EPA-ngpProd-mthncptr'!N10,'EPA-ngpProd-mthndstr'!N10))),0)</f>
        <v>0</v>
      </c>
      <c r="O48" s="242">
        <f>IFERROR(IF(SUM('EPA-ngpProd-mthncptr'!O$3:O10,'EPA-ngpProd-mthndstr'!O$3:O10)&lt;N$34,0,
IF(O47&gt;0,1,1-(N$34-SUM('EPA-ngpProd-mthncptr'!O$3:O9,'EPA-ngpProd-mthndstr'!O$3:O9))/SUM('EPA-ngpProd-mthncptr'!O10,'EPA-ngpProd-mthndstr'!O10))),0)</f>
        <v>0</v>
      </c>
      <c r="P48" s="242">
        <f>IFERROR(IF(SUM('EPA-ngpProd-mthncptr'!P$3:P10,'EPA-ngpProd-mthndstr'!P$3:P10)&lt;O$34,0,
IF(P47&gt;0,1,1-(O$34-SUM('EPA-ngpProd-mthncptr'!P$3:P9,'EPA-ngpProd-mthndstr'!P$3:P9))/SUM('EPA-ngpProd-mthncptr'!P10,'EPA-ngpProd-mthndstr'!P10))),0)</f>
        <v>0</v>
      </c>
      <c r="Q48" s="242">
        <f>IFERROR(IF(SUM('EPA-ngpProd-mthncptr'!Q$3:Q10,'EPA-ngpProd-mthndstr'!Q$3:Q10)&lt;P$34,0,
IF(Q47&gt;0,1,1-(P$34-SUM('EPA-ngpProd-mthncptr'!Q$3:Q9,'EPA-ngpProd-mthndstr'!Q$3:Q9))/SUM('EPA-ngpProd-mthncptr'!Q10,'EPA-ngpProd-mthndstr'!Q10))),0)</f>
        <v>0</v>
      </c>
      <c r="R48" s="242">
        <f>IFERROR(IF(SUM('EPA-ngpProd-mthncptr'!R$3:R10,'EPA-ngpProd-mthndstr'!R$3:R10)&lt;Q$34,0,
IF(R47&gt;0,1,1-(Q$34-SUM('EPA-ngpProd-mthncptr'!R$3:R9,'EPA-ngpProd-mthndstr'!R$3:R9))/SUM('EPA-ngpProd-mthncptr'!R10,'EPA-ngpProd-mthndstr'!R10))),0)</f>
        <v>0</v>
      </c>
      <c r="S48" s="242">
        <f>IFERROR(IF(SUM('EPA-ngpProd-mthncptr'!S$3:S10,'EPA-ngpProd-mthndstr'!S$3:S10)&lt;R$34,0,
IF(S47&gt;0,1,1-(R$34-SUM('EPA-ngpProd-mthncptr'!S$3:S9,'EPA-ngpProd-mthndstr'!S$3:S9))/SUM('EPA-ngpProd-mthncptr'!S10,'EPA-ngpProd-mthndstr'!S10))),0)</f>
        <v>0</v>
      </c>
      <c r="T48" s="242">
        <f>IFERROR(IF(SUM('EPA-ngpProd-mthncptr'!T$3:T10,'EPA-ngpProd-mthndstr'!T$3:T10)&lt;S$34,0,
IF(T47&gt;0,1,1-(S$34-SUM('EPA-ngpProd-mthncptr'!T$3:T9,'EPA-ngpProd-mthndstr'!T$3:T9))/SUM('EPA-ngpProd-mthncptr'!T10,'EPA-ngpProd-mthndstr'!T10))),0)</f>
        <v>0</v>
      </c>
      <c r="U48" s="242">
        <f>IFERROR(IF(SUM('EPA-ngpProd-mthncptr'!U$3:U10,'EPA-ngpProd-mthndstr'!U$3:U10)&lt;T$34,0,
IF(U47&gt;0,1,1-(T$34-SUM('EPA-ngpProd-mthncptr'!U$3:U9,'EPA-ngpProd-mthndstr'!U$3:U9))/SUM('EPA-ngpProd-mthncptr'!U10,'EPA-ngpProd-mthndstr'!U10))),0)</f>
        <v>0</v>
      </c>
      <c r="V48" s="242">
        <f>IFERROR(IF(SUM('EPA-ngpProd-mthncptr'!V$3:V10,'EPA-ngpProd-mthndstr'!V$3:V10)&lt;U$34,0,
IF(V47&gt;0,1,1-(U$34-SUM('EPA-ngpProd-mthncptr'!V$3:V9,'EPA-ngpProd-mthndstr'!V$3:V9))/SUM('EPA-ngpProd-mthncptr'!V10,'EPA-ngpProd-mthndstr'!V10))),0)</f>
        <v>0</v>
      </c>
      <c r="W48" s="242">
        <f>IFERROR(IF(SUM('EPA-ngpProd-mthncptr'!W$3:W10,'EPA-ngpProd-mthndstr'!W$3:W10)&lt;V$34,0,
IF(W47&gt;0,1,1-(V$34-SUM('EPA-ngpProd-mthncptr'!W$3:W9,'EPA-ngpProd-mthndstr'!W$3:W9))/SUM('EPA-ngpProd-mthncptr'!W10,'EPA-ngpProd-mthndstr'!W10))),0)</f>
        <v>0</v>
      </c>
      <c r="X48" s="242">
        <f>IFERROR(IF(SUM('EPA-ngpProd-mthncptr'!X$3:X10,'EPA-ngpProd-mthndstr'!X$3:X10)&lt;W$34,0,
IF(X47&gt;0,1,1-(W$34-SUM('EPA-ngpProd-mthncptr'!X$3:X9,'EPA-ngpProd-mthndstr'!X$3:X9))/SUM('EPA-ngpProd-mthncptr'!X10,'EPA-ngpProd-mthndstr'!X10))),0)</f>
        <v>0</v>
      </c>
      <c r="Y48" s="242">
        <f>IFERROR(IF(SUM('EPA-ngpProd-mthncptr'!Y$3:Y10,'EPA-ngpProd-mthndstr'!Y$3:Y10)&lt;X$34,0,
IF(Y47&gt;0,1,1-(X$34-SUM('EPA-ngpProd-mthncptr'!Y$3:Y9,'EPA-ngpProd-mthndstr'!Y$3:Y9))/SUM('EPA-ngpProd-mthncptr'!Y10,'EPA-ngpProd-mthndstr'!Y10))),0)</f>
        <v>0</v>
      </c>
      <c r="Z48" s="242">
        <f>IFERROR(IF(SUM('EPA-ngpProd-mthncptr'!Z$3:Z10,'EPA-ngpProd-mthndstr'!Z$3:Z10)&lt;Y$34,0,
IF(Z47&gt;0,1,1-(Y$34-SUM('EPA-ngpProd-mthncptr'!Z$3:Z9,'EPA-ngpProd-mthndstr'!Z$3:Z9))/SUM('EPA-ngpProd-mthncptr'!Z10,'EPA-ngpProd-mthndstr'!Z10))),0)</f>
        <v>0</v>
      </c>
      <c r="AA48" s="242">
        <f>IFERROR(IF(SUM('EPA-ngpProd-mthncptr'!AA$3:AA10,'EPA-ngpProd-mthndstr'!AA$3:AA10)&lt;Z$34,0,
IF(AA47&gt;0,1,1-(Z$34-SUM('EPA-ngpProd-mthncptr'!AA$3:AA9,'EPA-ngpProd-mthndstr'!AA$3:AA9))/SUM('EPA-ngpProd-mthncptr'!AA10,'EPA-ngpProd-mthndstr'!AA10))),0)</f>
        <v>0</v>
      </c>
      <c r="AB48" s="242">
        <f>IFERROR(IF(SUM('EPA-ngpProd-mthncptr'!AB$3:AB10,'EPA-ngpProd-mthndstr'!AB$3:AB10)&lt;AA$34,0,
IF(AB47&gt;0,1,1-(AA$34-SUM('EPA-ngpProd-mthncptr'!AB$3:AB9,'EPA-ngpProd-mthndstr'!AB$3:AB9))/SUM('EPA-ngpProd-mthncptr'!AB10,'EPA-ngpProd-mthndstr'!AB10))),0)</f>
        <v>0</v>
      </c>
      <c r="AC48" s="242">
        <f>IFERROR(IF(SUM('EPA-ngpProd-mthncptr'!AC$3:AC10,'EPA-ngpProd-mthndstr'!AC$3:AC10)&lt;AB$34,0,
IF(AC47&gt;0,1,1-(AB$34-SUM('EPA-ngpProd-mthncptr'!AC$3:AC9,'EPA-ngpProd-mthndstr'!AC$3:AC9))/SUM('EPA-ngpProd-mthncptr'!AC10,'EPA-ngpProd-mthndstr'!AC10))),0)</f>
        <v>0</v>
      </c>
      <c r="AD48" s="242">
        <f>IFERROR(IF(SUM('EPA-ngpProd-mthncptr'!AD$3:AD10,'EPA-ngpProd-mthndstr'!AD$3:AD10)&lt;AC$34,0,
IF(AD47&gt;0,1,1-(AC$34-SUM('EPA-ngpProd-mthncptr'!AD$3:AD9,'EPA-ngpProd-mthndstr'!AD$3:AD9))/SUM('EPA-ngpProd-mthncptr'!AD10,'EPA-ngpProd-mthndstr'!AD10))),0)</f>
        <v>0</v>
      </c>
      <c r="AE48" s="242">
        <f>IFERROR(IF(SUM('EPA-ngpProd-mthncptr'!AE$3:AE10,'EPA-ngpProd-mthndstr'!AE$3:AE10)&lt;AD$34,0,
IF(AE47&gt;0,1,1-(AD$34-SUM('EPA-ngpProd-mthncptr'!AE$3:AE9,'EPA-ngpProd-mthndstr'!AE$3:AE9))/SUM('EPA-ngpProd-mthncptr'!AE10,'EPA-ngpProd-mthndstr'!AE10))),0)</f>
        <v>0</v>
      </c>
      <c r="AF48" s="242">
        <f>IFERROR(IF(SUM('EPA-ngpProd-mthncptr'!AF$3:AF10,'EPA-ngpProd-mthndstr'!AF$3:AF10)&lt;AE$34,0,
IF(AF47&gt;0,1,1-(AE$34-SUM('EPA-ngpProd-mthncptr'!AF$3:AF9,'EPA-ngpProd-mthndstr'!AF$3:AF9))/SUM('EPA-ngpProd-mthncptr'!AF10,'EPA-ngpProd-mthndstr'!AF10))),0)</f>
        <v>0</v>
      </c>
      <c r="AG48" s="242">
        <f>IFERROR(IF(SUM('EPA-ngpProd-mthncptr'!AG$3:AG10,'EPA-ngpProd-mthndstr'!AG$3:AG10)&lt;AF$34,0,
IF(AG47&gt;0,1,1-(AF$34-SUM('EPA-ngpProd-mthncptr'!AG$3:AG9,'EPA-ngpProd-mthndstr'!AG$3:AG9))/SUM('EPA-ngpProd-mthncptr'!AG10,'EPA-ngpProd-mthndstr'!AG10))),0)</f>
        <v>0</v>
      </c>
      <c r="AH48" s="242">
        <f>IFERROR(IF(SUM('EPA-ngpProd-mthncptr'!AH$3:AH10,'EPA-ngpProd-mthndstr'!AH$3:AH10)&lt;AG$34,0,
IF(AH47&gt;0,1,1-(AG$34-SUM('EPA-ngpProd-mthncptr'!AH$3:AH9,'EPA-ngpProd-mthndstr'!AH$3:AH9))/SUM('EPA-ngpProd-mthncptr'!AH10,'EPA-ngpProd-mthndstr'!AH10))),0)</f>
        <v>0</v>
      </c>
      <c r="AI48" s="242">
        <f>IFERROR(IF(SUM('EPA-ngpProd-mthncptr'!AI$3:AI10,'EPA-ngpProd-mthndstr'!AI$3:AI10)&lt;AH$34,0,
IF(AI47&gt;0,1,1-(AH$34-SUM('EPA-ngpProd-mthncptr'!AI$3:AI9,'EPA-ngpProd-mthndstr'!AI$3:AI9))/SUM('EPA-ngpProd-mthncptr'!AI10,'EPA-ngpProd-mthndstr'!AI10))),0)</f>
        <v>0</v>
      </c>
      <c r="AJ48" s="242">
        <f>IFERROR(IF(SUM('EPA-ngpProd-mthncptr'!AJ$3:AJ10,'EPA-ngpProd-mthndstr'!AJ$3:AJ10)&lt;AI$34,0,
IF(AJ47&gt;0,1,1-(AI$34-SUM('EPA-ngpProd-mthncptr'!AJ$3:AJ9,'EPA-ngpProd-mthndstr'!AJ$3:AJ9))/SUM('EPA-ngpProd-mthncptr'!AJ10,'EPA-ngpProd-mthndstr'!AJ10))),0)</f>
        <v>0</v>
      </c>
      <c r="AK48" s="242">
        <f>IFERROR(IF(SUM('EPA-ngpProd-mthncptr'!AK$3:AK10,'EPA-ngpProd-mthndstr'!AK$3:AK10)&lt;AJ$34,0,
IF(AK47&gt;0,1,1-(AJ$34-SUM('EPA-ngpProd-mthncptr'!AK$3:AK9,'EPA-ngpProd-mthndstr'!AK$3:AK9))/SUM('EPA-ngpProd-mthncptr'!AK10,'EPA-ngpProd-mthndstr'!AK10))),0)</f>
        <v>0</v>
      </c>
      <c r="AL48" s="242">
        <f>IFERROR(IF(SUM('EPA-ngpProd-mthncptr'!AL$3:AL10,'EPA-ngpProd-mthndstr'!AL$3:AL10)&lt;AK$34,0,
IF(AL47&gt;0,1,1-(AK$34-SUM('EPA-ngpProd-mthncptr'!AL$3:AL9,'EPA-ngpProd-mthndstr'!AL$3:AL9))/SUM('EPA-ngpProd-mthncptr'!AL10,'EPA-ngpProd-mthndstr'!AL10))),0)</f>
        <v>0</v>
      </c>
    </row>
    <row r="49" spans="1:38" ht="15">
      <c r="A49" s="248">
        <v>-750</v>
      </c>
      <c r="B49" s="248">
        <v>-700</v>
      </c>
      <c r="C49" s="242">
        <v>1</v>
      </c>
      <c r="D49" s="242">
        <v>1</v>
      </c>
      <c r="E49" s="242">
        <v>1</v>
      </c>
      <c r="F49" s="242">
        <v>1</v>
      </c>
      <c r="G49" s="242">
        <v>1</v>
      </c>
      <c r="H49" s="242">
        <v>1</v>
      </c>
      <c r="I49" s="242">
        <v>1</v>
      </c>
      <c r="J49" s="242">
        <v>1</v>
      </c>
      <c r="K49" s="242">
        <v>1</v>
      </c>
      <c r="L49" s="242">
        <f>IFERROR(IF(SUM('EPA-ngpProd-mthncptr'!L$3:L11,'EPA-ngpProd-mthndstr'!L$3:L11)&lt;K$34,0,
IF(L48&gt;0,1,1-(K$34-SUM('EPA-ngpProd-mthncptr'!L$3:L10,'EPA-ngpProd-mthndstr'!L$3:L10))/SUM('EPA-ngpProd-mthncptr'!L11,'EPA-ngpProd-mthndstr'!L11))),0)</f>
        <v>0</v>
      </c>
      <c r="M49" s="242">
        <f>IFERROR(IF(SUM('EPA-ngpProd-mthncptr'!M$3:M11,'EPA-ngpProd-mthndstr'!M$3:M11)&lt;L$34,0,
IF(M48&gt;0,1,1-(L$34-SUM('EPA-ngpProd-mthncptr'!M$3:M10,'EPA-ngpProd-mthndstr'!M$3:M10))/SUM('EPA-ngpProd-mthncptr'!M11,'EPA-ngpProd-mthndstr'!M11))),0)</f>
        <v>0</v>
      </c>
      <c r="N49" s="242">
        <f>IFERROR(IF(SUM('EPA-ngpProd-mthncptr'!N$3:N11,'EPA-ngpProd-mthndstr'!N$3:N11)&lt;M$34,0,
IF(N48&gt;0,1,1-(M$34-SUM('EPA-ngpProd-mthncptr'!N$3:N10,'EPA-ngpProd-mthndstr'!N$3:N10))/SUM('EPA-ngpProd-mthncptr'!N11,'EPA-ngpProd-mthndstr'!N11))),0)</f>
        <v>0</v>
      </c>
      <c r="O49" s="242">
        <f>IFERROR(IF(SUM('EPA-ngpProd-mthncptr'!O$3:O11,'EPA-ngpProd-mthndstr'!O$3:O11)&lt;N$34,0,
IF(O48&gt;0,1,1-(N$34-SUM('EPA-ngpProd-mthncptr'!O$3:O10,'EPA-ngpProd-mthndstr'!O$3:O10))/SUM('EPA-ngpProd-mthncptr'!O11,'EPA-ngpProd-mthndstr'!O11))),0)</f>
        <v>0</v>
      </c>
      <c r="P49" s="242">
        <f>IFERROR(IF(SUM('EPA-ngpProd-mthncptr'!P$3:P11,'EPA-ngpProd-mthndstr'!P$3:P11)&lt;O$34,0,
IF(P48&gt;0,1,1-(O$34-SUM('EPA-ngpProd-mthncptr'!P$3:P10,'EPA-ngpProd-mthndstr'!P$3:P10))/SUM('EPA-ngpProd-mthncptr'!P11,'EPA-ngpProd-mthndstr'!P11))),0)</f>
        <v>0</v>
      </c>
      <c r="Q49" s="242">
        <f>IFERROR(IF(SUM('EPA-ngpProd-mthncptr'!Q$3:Q11,'EPA-ngpProd-mthndstr'!Q$3:Q11)&lt;P$34,0,
IF(Q48&gt;0,1,1-(P$34-SUM('EPA-ngpProd-mthncptr'!Q$3:Q10,'EPA-ngpProd-mthndstr'!Q$3:Q10))/SUM('EPA-ngpProd-mthncptr'!Q11,'EPA-ngpProd-mthndstr'!Q11))),0)</f>
        <v>0</v>
      </c>
      <c r="R49" s="242">
        <f>IFERROR(IF(SUM('EPA-ngpProd-mthncptr'!R$3:R11,'EPA-ngpProd-mthndstr'!R$3:R11)&lt;Q$34,0,
IF(R48&gt;0,1,1-(Q$34-SUM('EPA-ngpProd-mthncptr'!R$3:R10,'EPA-ngpProd-mthndstr'!R$3:R10))/SUM('EPA-ngpProd-mthncptr'!R11,'EPA-ngpProd-mthndstr'!R11))),0)</f>
        <v>0</v>
      </c>
      <c r="S49" s="242">
        <f>IFERROR(IF(SUM('EPA-ngpProd-mthncptr'!S$3:S11,'EPA-ngpProd-mthndstr'!S$3:S11)&lt;R$34,0,
IF(S48&gt;0,1,1-(R$34-SUM('EPA-ngpProd-mthncptr'!S$3:S10,'EPA-ngpProd-mthndstr'!S$3:S10))/SUM('EPA-ngpProd-mthncptr'!S11,'EPA-ngpProd-mthndstr'!S11))),0)</f>
        <v>0</v>
      </c>
      <c r="T49" s="242">
        <f>IFERROR(IF(SUM('EPA-ngpProd-mthncptr'!T$3:T11,'EPA-ngpProd-mthndstr'!T$3:T11)&lt;S$34,0,
IF(T48&gt;0,1,1-(S$34-SUM('EPA-ngpProd-mthncptr'!T$3:T10,'EPA-ngpProd-mthndstr'!T$3:T10))/SUM('EPA-ngpProd-mthncptr'!T11,'EPA-ngpProd-mthndstr'!T11))),0)</f>
        <v>0</v>
      </c>
      <c r="U49" s="242">
        <f>IFERROR(IF(SUM('EPA-ngpProd-mthncptr'!U$3:U11,'EPA-ngpProd-mthndstr'!U$3:U11)&lt;T$34,0,
IF(U48&gt;0,1,1-(T$34-SUM('EPA-ngpProd-mthncptr'!U$3:U10,'EPA-ngpProd-mthndstr'!U$3:U10))/SUM('EPA-ngpProd-mthncptr'!U11,'EPA-ngpProd-mthndstr'!U11))),0)</f>
        <v>0</v>
      </c>
      <c r="V49" s="242">
        <f>IFERROR(IF(SUM('EPA-ngpProd-mthncptr'!V$3:V11,'EPA-ngpProd-mthndstr'!V$3:V11)&lt;U$34,0,
IF(V48&gt;0,1,1-(U$34-SUM('EPA-ngpProd-mthncptr'!V$3:V10,'EPA-ngpProd-mthndstr'!V$3:V10))/SUM('EPA-ngpProd-mthncptr'!V11,'EPA-ngpProd-mthndstr'!V11))),0)</f>
        <v>0</v>
      </c>
      <c r="W49" s="242">
        <f>IFERROR(IF(SUM('EPA-ngpProd-mthncptr'!W$3:W11,'EPA-ngpProd-mthndstr'!W$3:W11)&lt;V$34,0,
IF(W48&gt;0,1,1-(V$34-SUM('EPA-ngpProd-mthncptr'!W$3:W10,'EPA-ngpProd-mthndstr'!W$3:W10))/SUM('EPA-ngpProd-mthncptr'!W11,'EPA-ngpProd-mthndstr'!W11))),0)</f>
        <v>0</v>
      </c>
      <c r="X49" s="242">
        <f>IFERROR(IF(SUM('EPA-ngpProd-mthncptr'!X$3:X11,'EPA-ngpProd-mthndstr'!X$3:X11)&lt;W$34,0,
IF(X48&gt;0,1,1-(W$34-SUM('EPA-ngpProd-mthncptr'!X$3:X10,'EPA-ngpProd-mthndstr'!X$3:X10))/SUM('EPA-ngpProd-mthncptr'!X11,'EPA-ngpProd-mthndstr'!X11))),0)</f>
        <v>0</v>
      </c>
      <c r="Y49" s="242">
        <f>IFERROR(IF(SUM('EPA-ngpProd-mthncptr'!Y$3:Y11,'EPA-ngpProd-mthndstr'!Y$3:Y11)&lt;X$34,0,
IF(Y48&gt;0,1,1-(X$34-SUM('EPA-ngpProd-mthncptr'!Y$3:Y10,'EPA-ngpProd-mthndstr'!Y$3:Y10))/SUM('EPA-ngpProd-mthncptr'!Y11,'EPA-ngpProd-mthndstr'!Y11))),0)</f>
        <v>0</v>
      </c>
      <c r="Z49" s="242">
        <f>IFERROR(IF(SUM('EPA-ngpProd-mthncptr'!Z$3:Z11,'EPA-ngpProd-mthndstr'!Z$3:Z11)&lt;Y$34,0,
IF(Z48&gt;0,1,1-(Y$34-SUM('EPA-ngpProd-mthncptr'!Z$3:Z10,'EPA-ngpProd-mthndstr'!Z$3:Z10))/SUM('EPA-ngpProd-mthncptr'!Z11,'EPA-ngpProd-mthndstr'!Z11))),0)</f>
        <v>0</v>
      </c>
      <c r="AA49" s="242">
        <f>IFERROR(IF(SUM('EPA-ngpProd-mthncptr'!AA$3:AA11,'EPA-ngpProd-mthndstr'!AA$3:AA11)&lt;Z$34,0,
IF(AA48&gt;0,1,1-(Z$34-SUM('EPA-ngpProd-mthncptr'!AA$3:AA10,'EPA-ngpProd-mthndstr'!AA$3:AA10))/SUM('EPA-ngpProd-mthncptr'!AA11,'EPA-ngpProd-mthndstr'!AA11))),0)</f>
        <v>0</v>
      </c>
      <c r="AB49" s="242">
        <f>IFERROR(IF(SUM('EPA-ngpProd-mthncptr'!AB$3:AB11,'EPA-ngpProd-mthndstr'!AB$3:AB11)&lt;AA$34,0,
IF(AB48&gt;0,1,1-(AA$34-SUM('EPA-ngpProd-mthncptr'!AB$3:AB10,'EPA-ngpProd-mthndstr'!AB$3:AB10))/SUM('EPA-ngpProd-mthncptr'!AB11,'EPA-ngpProd-mthndstr'!AB11))),0)</f>
        <v>0</v>
      </c>
      <c r="AC49" s="242">
        <f>IFERROR(IF(SUM('EPA-ngpProd-mthncptr'!AC$3:AC11,'EPA-ngpProd-mthndstr'!AC$3:AC11)&lt;AB$34,0,
IF(AC48&gt;0,1,1-(AB$34-SUM('EPA-ngpProd-mthncptr'!AC$3:AC10,'EPA-ngpProd-mthndstr'!AC$3:AC10))/SUM('EPA-ngpProd-mthncptr'!AC11,'EPA-ngpProd-mthndstr'!AC11))),0)</f>
        <v>0</v>
      </c>
      <c r="AD49" s="242">
        <f>IFERROR(IF(SUM('EPA-ngpProd-mthncptr'!AD$3:AD11,'EPA-ngpProd-mthndstr'!AD$3:AD11)&lt;AC$34,0,
IF(AD48&gt;0,1,1-(AC$34-SUM('EPA-ngpProd-mthncptr'!AD$3:AD10,'EPA-ngpProd-mthndstr'!AD$3:AD10))/SUM('EPA-ngpProd-mthncptr'!AD11,'EPA-ngpProd-mthndstr'!AD11))),0)</f>
        <v>0</v>
      </c>
      <c r="AE49" s="242">
        <f>IFERROR(IF(SUM('EPA-ngpProd-mthncptr'!AE$3:AE11,'EPA-ngpProd-mthndstr'!AE$3:AE11)&lt;AD$34,0,
IF(AE48&gt;0,1,1-(AD$34-SUM('EPA-ngpProd-mthncptr'!AE$3:AE10,'EPA-ngpProd-mthndstr'!AE$3:AE10))/SUM('EPA-ngpProd-mthncptr'!AE11,'EPA-ngpProd-mthndstr'!AE11))),0)</f>
        <v>0</v>
      </c>
      <c r="AF49" s="242">
        <f>IFERROR(IF(SUM('EPA-ngpProd-mthncptr'!AF$3:AF11,'EPA-ngpProd-mthndstr'!AF$3:AF11)&lt;AE$34,0,
IF(AF48&gt;0,1,1-(AE$34-SUM('EPA-ngpProd-mthncptr'!AF$3:AF10,'EPA-ngpProd-mthndstr'!AF$3:AF10))/SUM('EPA-ngpProd-mthncptr'!AF11,'EPA-ngpProd-mthndstr'!AF11))),0)</f>
        <v>0</v>
      </c>
      <c r="AG49" s="242">
        <f>IFERROR(IF(SUM('EPA-ngpProd-mthncptr'!AG$3:AG11,'EPA-ngpProd-mthndstr'!AG$3:AG11)&lt;AF$34,0,
IF(AG48&gt;0,1,1-(AF$34-SUM('EPA-ngpProd-mthncptr'!AG$3:AG10,'EPA-ngpProd-mthndstr'!AG$3:AG10))/SUM('EPA-ngpProd-mthncptr'!AG11,'EPA-ngpProd-mthndstr'!AG11))),0)</f>
        <v>0</v>
      </c>
      <c r="AH49" s="242">
        <f>IFERROR(IF(SUM('EPA-ngpProd-mthncptr'!AH$3:AH11,'EPA-ngpProd-mthndstr'!AH$3:AH11)&lt;AG$34,0,
IF(AH48&gt;0,1,1-(AG$34-SUM('EPA-ngpProd-mthncptr'!AH$3:AH10,'EPA-ngpProd-mthndstr'!AH$3:AH10))/SUM('EPA-ngpProd-mthncptr'!AH11,'EPA-ngpProd-mthndstr'!AH11))),0)</f>
        <v>0</v>
      </c>
      <c r="AI49" s="242">
        <f>IFERROR(IF(SUM('EPA-ngpProd-mthncptr'!AI$3:AI11,'EPA-ngpProd-mthndstr'!AI$3:AI11)&lt;AH$34,0,
IF(AI48&gt;0,1,1-(AH$34-SUM('EPA-ngpProd-mthncptr'!AI$3:AI10,'EPA-ngpProd-mthndstr'!AI$3:AI10))/SUM('EPA-ngpProd-mthncptr'!AI11,'EPA-ngpProd-mthndstr'!AI11))),0)</f>
        <v>0</v>
      </c>
      <c r="AJ49" s="242">
        <f>IFERROR(IF(SUM('EPA-ngpProd-mthncptr'!AJ$3:AJ11,'EPA-ngpProd-mthndstr'!AJ$3:AJ11)&lt;AI$34,0,
IF(AJ48&gt;0,1,1-(AI$34-SUM('EPA-ngpProd-mthncptr'!AJ$3:AJ10,'EPA-ngpProd-mthndstr'!AJ$3:AJ10))/SUM('EPA-ngpProd-mthncptr'!AJ11,'EPA-ngpProd-mthndstr'!AJ11))),0)</f>
        <v>0</v>
      </c>
      <c r="AK49" s="242">
        <f>IFERROR(IF(SUM('EPA-ngpProd-mthncptr'!AK$3:AK11,'EPA-ngpProd-mthndstr'!AK$3:AK11)&lt;AJ$34,0,
IF(AK48&gt;0,1,1-(AJ$34-SUM('EPA-ngpProd-mthncptr'!AK$3:AK10,'EPA-ngpProd-mthndstr'!AK$3:AK10))/SUM('EPA-ngpProd-mthncptr'!AK11,'EPA-ngpProd-mthndstr'!AK11))),0)</f>
        <v>0</v>
      </c>
      <c r="AL49" s="242">
        <f>IFERROR(IF(SUM('EPA-ngpProd-mthncptr'!AL$3:AL11,'EPA-ngpProd-mthndstr'!AL$3:AL11)&lt;AK$34,0,
IF(AL48&gt;0,1,1-(AK$34-SUM('EPA-ngpProd-mthncptr'!AL$3:AL10,'EPA-ngpProd-mthndstr'!AL$3:AL10))/SUM('EPA-ngpProd-mthncptr'!AL11,'EPA-ngpProd-mthndstr'!AL11))),0)</f>
        <v>0</v>
      </c>
    </row>
    <row r="50" spans="1:38" ht="15">
      <c r="A50" s="248">
        <v>-700</v>
      </c>
      <c r="B50" s="248">
        <v>-650</v>
      </c>
      <c r="C50" s="242">
        <v>1</v>
      </c>
      <c r="D50" s="242">
        <v>1</v>
      </c>
      <c r="E50" s="242">
        <v>1</v>
      </c>
      <c r="F50" s="242">
        <v>1</v>
      </c>
      <c r="G50" s="242">
        <v>1</v>
      </c>
      <c r="H50" s="242">
        <v>1</v>
      </c>
      <c r="I50" s="242">
        <v>1</v>
      </c>
      <c r="J50" s="242">
        <v>1</v>
      </c>
      <c r="K50" s="242">
        <v>1</v>
      </c>
      <c r="L50" s="242">
        <f>IFERROR(IF(SUM('EPA-ngpProd-mthncptr'!L$3:L12,'EPA-ngpProd-mthndstr'!L$3:L12)&lt;K$34,0,
IF(L49&gt;0,1,1-(K$34-SUM('EPA-ngpProd-mthncptr'!L$3:L11,'EPA-ngpProd-mthndstr'!L$3:L11))/SUM('EPA-ngpProd-mthncptr'!L12,'EPA-ngpProd-mthndstr'!L12))),0)</f>
        <v>0</v>
      </c>
      <c r="M50" s="242">
        <f>IFERROR(IF(SUM('EPA-ngpProd-mthncptr'!M$3:M12,'EPA-ngpProd-mthndstr'!M$3:M12)&lt;L$34,0,
IF(M49&gt;0,1,1-(L$34-SUM('EPA-ngpProd-mthncptr'!M$3:M11,'EPA-ngpProd-mthndstr'!M$3:M11))/SUM('EPA-ngpProd-mthncptr'!M12,'EPA-ngpProd-mthndstr'!M12))),0)</f>
        <v>0</v>
      </c>
      <c r="N50" s="242">
        <f>IFERROR(IF(SUM('EPA-ngpProd-mthncptr'!N$3:N12,'EPA-ngpProd-mthndstr'!N$3:N12)&lt;M$34,0,
IF(N49&gt;0,1,1-(M$34-SUM('EPA-ngpProd-mthncptr'!N$3:N11,'EPA-ngpProd-mthndstr'!N$3:N11))/SUM('EPA-ngpProd-mthncptr'!N12,'EPA-ngpProd-mthndstr'!N12))),0)</f>
        <v>0</v>
      </c>
      <c r="O50" s="242">
        <f>IFERROR(IF(SUM('EPA-ngpProd-mthncptr'!O$3:O12,'EPA-ngpProd-mthndstr'!O$3:O12)&lt;N$34,0,
IF(O49&gt;0,1,1-(N$34-SUM('EPA-ngpProd-mthncptr'!O$3:O11,'EPA-ngpProd-mthndstr'!O$3:O11))/SUM('EPA-ngpProd-mthncptr'!O12,'EPA-ngpProd-mthndstr'!O12))),0)</f>
        <v>0</v>
      </c>
      <c r="P50" s="242">
        <f>IFERROR(IF(SUM('EPA-ngpProd-mthncptr'!P$3:P12,'EPA-ngpProd-mthndstr'!P$3:P12)&lt;O$34,0,
IF(P49&gt;0,1,1-(O$34-SUM('EPA-ngpProd-mthncptr'!P$3:P11,'EPA-ngpProd-mthndstr'!P$3:P11))/SUM('EPA-ngpProd-mthncptr'!P12,'EPA-ngpProd-mthndstr'!P12))),0)</f>
        <v>0</v>
      </c>
      <c r="Q50" s="242">
        <f>IFERROR(IF(SUM('EPA-ngpProd-mthncptr'!Q$3:Q12,'EPA-ngpProd-mthndstr'!Q$3:Q12)&lt;P$34,0,
IF(Q49&gt;0,1,1-(P$34-SUM('EPA-ngpProd-mthncptr'!Q$3:Q11,'EPA-ngpProd-mthndstr'!Q$3:Q11))/SUM('EPA-ngpProd-mthncptr'!Q12,'EPA-ngpProd-mthndstr'!Q12))),0)</f>
        <v>0</v>
      </c>
      <c r="R50" s="242">
        <f>IFERROR(IF(SUM('EPA-ngpProd-mthncptr'!R$3:R12,'EPA-ngpProd-mthndstr'!R$3:R12)&lt;Q$34,0,
IF(R49&gt;0,1,1-(Q$34-SUM('EPA-ngpProd-mthncptr'!R$3:R11,'EPA-ngpProd-mthndstr'!R$3:R11))/SUM('EPA-ngpProd-mthncptr'!R12,'EPA-ngpProd-mthndstr'!R12))),0)</f>
        <v>0</v>
      </c>
      <c r="S50" s="242">
        <f>IFERROR(IF(SUM('EPA-ngpProd-mthncptr'!S$3:S12,'EPA-ngpProd-mthndstr'!S$3:S12)&lt;R$34,0,
IF(S49&gt;0,1,1-(R$34-SUM('EPA-ngpProd-mthncptr'!S$3:S11,'EPA-ngpProd-mthndstr'!S$3:S11))/SUM('EPA-ngpProd-mthncptr'!S12,'EPA-ngpProd-mthndstr'!S12))),0)</f>
        <v>0</v>
      </c>
      <c r="T50" s="242">
        <f>IFERROR(IF(SUM('EPA-ngpProd-mthncptr'!T$3:T12,'EPA-ngpProd-mthndstr'!T$3:T12)&lt;S$34,0,
IF(T49&gt;0,1,1-(S$34-SUM('EPA-ngpProd-mthncptr'!T$3:T11,'EPA-ngpProd-mthndstr'!T$3:T11))/SUM('EPA-ngpProd-mthncptr'!T12,'EPA-ngpProd-mthndstr'!T12))),0)</f>
        <v>0</v>
      </c>
      <c r="U50" s="242">
        <f>IFERROR(IF(SUM('EPA-ngpProd-mthncptr'!U$3:U12,'EPA-ngpProd-mthndstr'!U$3:U12)&lt;T$34,0,
IF(U49&gt;0,1,1-(T$34-SUM('EPA-ngpProd-mthncptr'!U$3:U11,'EPA-ngpProd-mthndstr'!U$3:U11))/SUM('EPA-ngpProd-mthncptr'!U12,'EPA-ngpProd-mthndstr'!U12))),0)</f>
        <v>0</v>
      </c>
      <c r="V50" s="242">
        <f>IFERROR(IF(SUM('EPA-ngpProd-mthncptr'!V$3:V12,'EPA-ngpProd-mthndstr'!V$3:V12)&lt;U$34,0,
IF(V49&gt;0,1,1-(U$34-SUM('EPA-ngpProd-mthncptr'!V$3:V11,'EPA-ngpProd-mthndstr'!V$3:V11))/SUM('EPA-ngpProd-mthncptr'!V12,'EPA-ngpProd-mthndstr'!V12))),0)</f>
        <v>0</v>
      </c>
      <c r="W50" s="242">
        <f>IFERROR(IF(SUM('EPA-ngpProd-mthncptr'!W$3:W12,'EPA-ngpProd-mthndstr'!W$3:W12)&lt;V$34,0,
IF(W49&gt;0,1,1-(V$34-SUM('EPA-ngpProd-mthncptr'!W$3:W11,'EPA-ngpProd-mthndstr'!W$3:W11))/SUM('EPA-ngpProd-mthncptr'!W12,'EPA-ngpProd-mthndstr'!W12))),0)</f>
        <v>0</v>
      </c>
      <c r="X50" s="242">
        <f>IFERROR(IF(SUM('EPA-ngpProd-mthncptr'!X$3:X12,'EPA-ngpProd-mthndstr'!X$3:X12)&lt;W$34,0,
IF(X49&gt;0,1,1-(W$34-SUM('EPA-ngpProd-mthncptr'!X$3:X11,'EPA-ngpProd-mthndstr'!X$3:X11))/SUM('EPA-ngpProd-mthncptr'!X12,'EPA-ngpProd-mthndstr'!X12))),0)</f>
        <v>0</v>
      </c>
      <c r="Y50" s="242">
        <f>IFERROR(IF(SUM('EPA-ngpProd-mthncptr'!Y$3:Y12,'EPA-ngpProd-mthndstr'!Y$3:Y12)&lt;X$34,0,
IF(Y49&gt;0,1,1-(X$34-SUM('EPA-ngpProd-mthncptr'!Y$3:Y11,'EPA-ngpProd-mthndstr'!Y$3:Y11))/SUM('EPA-ngpProd-mthncptr'!Y12,'EPA-ngpProd-mthndstr'!Y12))),0)</f>
        <v>0</v>
      </c>
      <c r="Z50" s="242">
        <f>IFERROR(IF(SUM('EPA-ngpProd-mthncptr'!Z$3:Z12,'EPA-ngpProd-mthndstr'!Z$3:Z12)&lt;Y$34,0,
IF(Z49&gt;0,1,1-(Y$34-SUM('EPA-ngpProd-mthncptr'!Z$3:Z11,'EPA-ngpProd-mthndstr'!Z$3:Z11))/SUM('EPA-ngpProd-mthncptr'!Z12,'EPA-ngpProd-mthndstr'!Z12))),0)</f>
        <v>0</v>
      </c>
      <c r="AA50" s="242">
        <f>IFERROR(IF(SUM('EPA-ngpProd-mthncptr'!AA$3:AA12,'EPA-ngpProd-mthndstr'!AA$3:AA12)&lt;Z$34,0,
IF(AA49&gt;0,1,1-(Z$34-SUM('EPA-ngpProd-mthncptr'!AA$3:AA11,'EPA-ngpProd-mthndstr'!AA$3:AA11))/SUM('EPA-ngpProd-mthncptr'!AA12,'EPA-ngpProd-mthndstr'!AA12))),0)</f>
        <v>0</v>
      </c>
      <c r="AB50" s="242">
        <f>IFERROR(IF(SUM('EPA-ngpProd-mthncptr'!AB$3:AB12,'EPA-ngpProd-mthndstr'!AB$3:AB12)&lt;AA$34,0,
IF(AB49&gt;0,1,1-(AA$34-SUM('EPA-ngpProd-mthncptr'!AB$3:AB11,'EPA-ngpProd-mthndstr'!AB$3:AB11))/SUM('EPA-ngpProd-mthncptr'!AB12,'EPA-ngpProd-mthndstr'!AB12))),0)</f>
        <v>0</v>
      </c>
      <c r="AC50" s="242">
        <f>IFERROR(IF(SUM('EPA-ngpProd-mthncptr'!AC$3:AC12,'EPA-ngpProd-mthndstr'!AC$3:AC12)&lt;AB$34,0,
IF(AC49&gt;0,1,1-(AB$34-SUM('EPA-ngpProd-mthncptr'!AC$3:AC11,'EPA-ngpProd-mthndstr'!AC$3:AC11))/SUM('EPA-ngpProd-mthncptr'!AC12,'EPA-ngpProd-mthndstr'!AC12))),0)</f>
        <v>0</v>
      </c>
      <c r="AD50" s="242">
        <f>IFERROR(IF(SUM('EPA-ngpProd-mthncptr'!AD$3:AD12,'EPA-ngpProd-mthndstr'!AD$3:AD12)&lt;AC$34,0,
IF(AD49&gt;0,1,1-(AC$34-SUM('EPA-ngpProd-mthncptr'!AD$3:AD11,'EPA-ngpProd-mthndstr'!AD$3:AD11))/SUM('EPA-ngpProd-mthncptr'!AD12,'EPA-ngpProd-mthndstr'!AD12))),0)</f>
        <v>0</v>
      </c>
      <c r="AE50" s="242">
        <f>IFERROR(IF(SUM('EPA-ngpProd-mthncptr'!AE$3:AE12,'EPA-ngpProd-mthndstr'!AE$3:AE12)&lt;AD$34,0,
IF(AE49&gt;0,1,1-(AD$34-SUM('EPA-ngpProd-mthncptr'!AE$3:AE11,'EPA-ngpProd-mthndstr'!AE$3:AE11))/SUM('EPA-ngpProd-mthncptr'!AE12,'EPA-ngpProd-mthndstr'!AE12))),0)</f>
        <v>0</v>
      </c>
      <c r="AF50" s="242">
        <f>IFERROR(IF(SUM('EPA-ngpProd-mthncptr'!AF$3:AF12,'EPA-ngpProd-mthndstr'!AF$3:AF12)&lt;AE$34,0,
IF(AF49&gt;0,1,1-(AE$34-SUM('EPA-ngpProd-mthncptr'!AF$3:AF11,'EPA-ngpProd-mthndstr'!AF$3:AF11))/SUM('EPA-ngpProd-mthncptr'!AF12,'EPA-ngpProd-mthndstr'!AF12))),0)</f>
        <v>0</v>
      </c>
      <c r="AG50" s="242">
        <f>IFERROR(IF(SUM('EPA-ngpProd-mthncptr'!AG$3:AG12,'EPA-ngpProd-mthndstr'!AG$3:AG12)&lt;AF$34,0,
IF(AG49&gt;0,1,1-(AF$34-SUM('EPA-ngpProd-mthncptr'!AG$3:AG11,'EPA-ngpProd-mthndstr'!AG$3:AG11))/SUM('EPA-ngpProd-mthncptr'!AG12,'EPA-ngpProd-mthndstr'!AG12))),0)</f>
        <v>0</v>
      </c>
      <c r="AH50" s="242">
        <f>IFERROR(IF(SUM('EPA-ngpProd-mthncptr'!AH$3:AH12,'EPA-ngpProd-mthndstr'!AH$3:AH12)&lt;AG$34,0,
IF(AH49&gt;0,1,1-(AG$34-SUM('EPA-ngpProd-mthncptr'!AH$3:AH11,'EPA-ngpProd-mthndstr'!AH$3:AH11))/SUM('EPA-ngpProd-mthncptr'!AH12,'EPA-ngpProd-mthndstr'!AH12))),0)</f>
        <v>0</v>
      </c>
      <c r="AI50" s="242">
        <f>IFERROR(IF(SUM('EPA-ngpProd-mthncptr'!AI$3:AI12,'EPA-ngpProd-mthndstr'!AI$3:AI12)&lt;AH$34,0,
IF(AI49&gt;0,1,1-(AH$34-SUM('EPA-ngpProd-mthncptr'!AI$3:AI11,'EPA-ngpProd-mthndstr'!AI$3:AI11))/SUM('EPA-ngpProd-mthncptr'!AI12,'EPA-ngpProd-mthndstr'!AI12))),0)</f>
        <v>0</v>
      </c>
      <c r="AJ50" s="242">
        <f>IFERROR(IF(SUM('EPA-ngpProd-mthncptr'!AJ$3:AJ12,'EPA-ngpProd-mthndstr'!AJ$3:AJ12)&lt;AI$34,0,
IF(AJ49&gt;0,1,1-(AI$34-SUM('EPA-ngpProd-mthncptr'!AJ$3:AJ11,'EPA-ngpProd-mthndstr'!AJ$3:AJ11))/SUM('EPA-ngpProd-mthncptr'!AJ12,'EPA-ngpProd-mthndstr'!AJ12))),0)</f>
        <v>0</v>
      </c>
      <c r="AK50" s="242">
        <f>IFERROR(IF(SUM('EPA-ngpProd-mthncptr'!AK$3:AK12,'EPA-ngpProd-mthndstr'!AK$3:AK12)&lt;AJ$34,0,
IF(AK49&gt;0,1,1-(AJ$34-SUM('EPA-ngpProd-mthncptr'!AK$3:AK11,'EPA-ngpProd-mthndstr'!AK$3:AK11))/SUM('EPA-ngpProd-mthncptr'!AK12,'EPA-ngpProd-mthndstr'!AK12))),0)</f>
        <v>0</v>
      </c>
      <c r="AL50" s="242">
        <f>IFERROR(IF(SUM('EPA-ngpProd-mthncptr'!AL$3:AL12,'EPA-ngpProd-mthndstr'!AL$3:AL12)&lt;AK$34,0,
IF(AL49&gt;0,1,1-(AK$34-SUM('EPA-ngpProd-mthncptr'!AL$3:AL11,'EPA-ngpProd-mthndstr'!AL$3:AL11))/SUM('EPA-ngpProd-mthncptr'!AL12,'EPA-ngpProd-mthndstr'!AL12))),0)</f>
        <v>0</v>
      </c>
    </row>
    <row r="51" spans="1:38" ht="15">
      <c r="A51" s="248">
        <v>-650</v>
      </c>
      <c r="B51" s="248">
        <v>-600</v>
      </c>
      <c r="C51" s="242">
        <v>1</v>
      </c>
      <c r="D51" s="242">
        <v>1</v>
      </c>
      <c r="E51" s="242">
        <v>1</v>
      </c>
      <c r="F51" s="242">
        <v>1</v>
      </c>
      <c r="G51" s="242">
        <v>1</v>
      </c>
      <c r="H51" s="242">
        <v>1</v>
      </c>
      <c r="I51" s="242">
        <v>1</v>
      </c>
      <c r="J51" s="242">
        <v>1</v>
      </c>
      <c r="K51" s="242">
        <v>1</v>
      </c>
      <c r="L51" s="242">
        <f>IFERROR(IF(SUM('EPA-ngpProd-mthncptr'!L$3:L13,'EPA-ngpProd-mthndstr'!L$3:L13)&lt;K$34,0,
IF(L50&gt;0,1,1-(K$34-SUM('EPA-ngpProd-mthncptr'!L$3:L12,'EPA-ngpProd-mthndstr'!L$3:L12))/SUM('EPA-ngpProd-mthncptr'!L13,'EPA-ngpProd-mthndstr'!L13))),0)</f>
        <v>0</v>
      </c>
      <c r="M51" s="242">
        <f>IFERROR(IF(SUM('EPA-ngpProd-mthncptr'!M$3:M13,'EPA-ngpProd-mthndstr'!M$3:M13)&lt;L$34,0,
IF(M50&gt;0,1,1-(L$34-SUM('EPA-ngpProd-mthncptr'!M$3:M12,'EPA-ngpProd-mthndstr'!M$3:M12))/SUM('EPA-ngpProd-mthncptr'!M13,'EPA-ngpProd-mthndstr'!M13))),0)</f>
        <v>0</v>
      </c>
      <c r="N51" s="242">
        <f>IFERROR(IF(SUM('EPA-ngpProd-mthncptr'!N$3:N13,'EPA-ngpProd-mthndstr'!N$3:N13)&lt;M$34,0,
IF(N50&gt;0,1,1-(M$34-SUM('EPA-ngpProd-mthncptr'!N$3:N12,'EPA-ngpProd-mthndstr'!N$3:N12))/SUM('EPA-ngpProd-mthncptr'!N13,'EPA-ngpProd-mthndstr'!N13))),0)</f>
        <v>0</v>
      </c>
      <c r="O51" s="242">
        <f>IFERROR(IF(SUM('EPA-ngpProd-mthncptr'!O$3:O13,'EPA-ngpProd-mthndstr'!O$3:O13)&lt;N$34,0,
IF(O50&gt;0,1,1-(N$34-SUM('EPA-ngpProd-mthncptr'!O$3:O12,'EPA-ngpProd-mthndstr'!O$3:O12))/SUM('EPA-ngpProd-mthncptr'!O13,'EPA-ngpProd-mthndstr'!O13))),0)</f>
        <v>0</v>
      </c>
      <c r="P51" s="242">
        <f>IFERROR(IF(SUM('EPA-ngpProd-mthncptr'!P$3:P13,'EPA-ngpProd-mthndstr'!P$3:P13)&lt;O$34,0,
IF(P50&gt;0,1,1-(O$34-SUM('EPA-ngpProd-mthncptr'!P$3:P12,'EPA-ngpProd-mthndstr'!P$3:P12))/SUM('EPA-ngpProd-mthncptr'!P13,'EPA-ngpProd-mthndstr'!P13))),0)</f>
        <v>0</v>
      </c>
      <c r="Q51" s="242">
        <f>IFERROR(IF(SUM('EPA-ngpProd-mthncptr'!Q$3:Q13,'EPA-ngpProd-mthndstr'!Q$3:Q13)&lt;P$34,0,
IF(Q50&gt;0,1,1-(P$34-SUM('EPA-ngpProd-mthncptr'!Q$3:Q12,'EPA-ngpProd-mthndstr'!Q$3:Q12))/SUM('EPA-ngpProd-mthncptr'!Q13,'EPA-ngpProd-mthndstr'!Q13))),0)</f>
        <v>0</v>
      </c>
      <c r="R51" s="242">
        <f>IFERROR(IF(SUM('EPA-ngpProd-mthncptr'!R$3:R13,'EPA-ngpProd-mthndstr'!R$3:R13)&lt;Q$34,0,
IF(R50&gt;0,1,1-(Q$34-SUM('EPA-ngpProd-mthncptr'!R$3:R12,'EPA-ngpProd-mthndstr'!R$3:R12))/SUM('EPA-ngpProd-mthncptr'!R13,'EPA-ngpProd-mthndstr'!R13))),0)</f>
        <v>0</v>
      </c>
      <c r="S51" s="242">
        <f>IFERROR(IF(SUM('EPA-ngpProd-mthncptr'!S$3:S13,'EPA-ngpProd-mthndstr'!S$3:S13)&lt;R$34,0,
IF(S50&gt;0,1,1-(R$34-SUM('EPA-ngpProd-mthncptr'!S$3:S12,'EPA-ngpProd-mthndstr'!S$3:S12))/SUM('EPA-ngpProd-mthncptr'!S13,'EPA-ngpProd-mthndstr'!S13))),0)</f>
        <v>0</v>
      </c>
      <c r="T51" s="242">
        <f>IFERROR(IF(SUM('EPA-ngpProd-mthncptr'!T$3:T13,'EPA-ngpProd-mthndstr'!T$3:T13)&lt;S$34,0,
IF(T50&gt;0,1,1-(S$34-SUM('EPA-ngpProd-mthncptr'!T$3:T12,'EPA-ngpProd-mthndstr'!T$3:T12))/SUM('EPA-ngpProd-mthncptr'!T13,'EPA-ngpProd-mthndstr'!T13))),0)</f>
        <v>0</v>
      </c>
      <c r="U51" s="242">
        <f>IFERROR(IF(SUM('EPA-ngpProd-mthncptr'!U$3:U13,'EPA-ngpProd-mthndstr'!U$3:U13)&lt;T$34,0,
IF(U50&gt;0,1,1-(T$34-SUM('EPA-ngpProd-mthncptr'!U$3:U12,'EPA-ngpProd-mthndstr'!U$3:U12))/SUM('EPA-ngpProd-mthncptr'!U13,'EPA-ngpProd-mthndstr'!U13))),0)</f>
        <v>0</v>
      </c>
      <c r="V51" s="242">
        <f>IFERROR(IF(SUM('EPA-ngpProd-mthncptr'!V$3:V13,'EPA-ngpProd-mthndstr'!V$3:V13)&lt;U$34,0,
IF(V50&gt;0,1,1-(U$34-SUM('EPA-ngpProd-mthncptr'!V$3:V12,'EPA-ngpProd-mthndstr'!V$3:V12))/SUM('EPA-ngpProd-mthncptr'!V13,'EPA-ngpProd-mthndstr'!V13))),0)</f>
        <v>0</v>
      </c>
      <c r="W51" s="242">
        <f>IFERROR(IF(SUM('EPA-ngpProd-mthncptr'!W$3:W13,'EPA-ngpProd-mthndstr'!W$3:W13)&lt;V$34,0,
IF(W50&gt;0,1,1-(V$34-SUM('EPA-ngpProd-mthncptr'!W$3:W12,'EPA-ngpProd-mthndstr'!W$3:W12))/SUM('EPA-ngpProd-mthncptr'!W13,'EPA-ngpProd-mthndstr'!W13))),0)</f>
        <v>0</v>
      </c>
      <c r="X51" s="242">
        <f>IFERROR(IF(SUM('EPA-ngpProd-mthncptr'!X$3:X13,'EPA-ngpProd-mthndstr'!X$3:X13)&lt;W$34,0,
IF(X50&gt;0,1,1-(W$34-SUM('EPA-ngpProd-mthncptr'!X$3:X12,'EPA-ngpProd-mthndstr'!X$3:X12))/SUM('EPA-ngpProd-mthncptr'!X13,'EPA-ngpProd-mthndstr'!X13))),0)</f>
        <v>0</v>
      </c>
      <c r="Y51" s="242">
        <f>IFERROR(IF(SUM('EPA-ngpProd-mthncptr'!Y$3:Y13,'EPA-ngpProd-mthndstr'!Y$3:Y13)&lt;X$34,0,
IF(Y50&gt;0,1,1-(X$34-SUM('EPA-ngpProd-mthncptr'!Y$3:Y12,'EPA-ngpProd-mthndstr'!Y$3:Y12))/SUM('EPA-ngpProd-mthncptr'!Y13,'EPA-ngpProd-mthndstr'!Y13))),0)</f>
        <v>0</v>
      </c>
      <c r="Z51" s="242">
        <f>IFERROR(IF(SUM('EPA-ngpProd-mthncptr'!Z$3:Z13,'EPA-ngpProd-mthndstr'!Z$3:Z13)&lt;Y$34,0,
IF(Z50&gt;0,1,1-(Y$34-SUM('EPA-ngpProd-mthncptr'!Z$3:Z12,'EPA-ngpProd-mthndstr'!Z$3:Z12))/SUM('EPA-ngpProd-mthncptr'!Z13,'EPA-ngpProd-mthndstr'!Z13))),0)</f>
        <v>0</v>
      </c>
      <c r="AA51" s="242">
        <f>IFERROR(IF(SUM('EPA-ngpProd-mthncptr'!AA$3:AA13,'EPA-ngpProd-mthndstr'!AA$3:AA13)&lt;Z$34,0,
IF(AA50&gt;0,1,1-(Z$34-SUM('EPA-ngpProd-mthncptr'!AA$3:AA12,'EPA-ngpProd-mthndstr'!AA$3:AA12))/SUM('EPA-ngpProd-mthncptr'!AA13,'EPA-ngpProd-mthndstr'!AA13))),0)</f>
        <v>0</v>
      </c>
      <c r="AB51" s="242">
        <f>IFERROR(IF(SUM('EPA-ngpProd-mthncptr'!AB$3:AB13,'EPA-ngpProd-mthndstr'!AB$3:AB13)&lt;AA$34,0,
IF(AB50&gt;0,1,1-(AA$34-SUM('EPA-ngpProd-mthncptr'!AB$3:AB12,'EPA-ngpProd-mthndstr'!AB$3:AB12))/SUM('EPA-ngpProd-mthncptr'!AB13,'EPA-ngpProd-mthndstr'!AB13))),0)</f>
        <v>0</v>
      </c>
      <c r="AC51" s="242">
        <f>IFERROR(IF(SUM('EPA-ngpProd-mthncptr'!AC$3:AC13,'EPA-ngpProd-mthndstr'!AC$3:AC13)&lt;AB$34,0,
IF(AC50&gt;0,1,1-(AB$34-SUM('EPA-ngpProd-mthncptr'!AC$3:AC12,'EPA-ngpProd-mthndstr'!AC$3:AC12))/SUM('EPA-ngpProd-mthncptr'!AC13,'EPA-ngpProd-mthndstr'!AC13))),0)</f>
        <v>0</v>
      </c>
      <c r="AD51" s="242">
        <f>IFERROR(IF(SUM('EPA-ngpProd-mthncptr'!AD$3:AD13,'EPA-ngpProd-mthndstr'!AD$3:AD13)&lt;AC$34,0,
IF(AD50&gt;0,1,1-(AC$34-SUM('EPA-ngpProd-mthncptr'!AD$3:AD12,'EPA-ngpProd-mthndstr'!AD$3:AD12))/SUM('EPA-ngpProd-mthncptr'!AD13,'EPA-ngpProd-mthndstr'!AD13))),0)</f>
        <v>0</v>
      </c>
      <c r="AE51" s="242">
        <f>IFERROR(IF(SUM('EPA-ngpProd-mthncptr'!AE$3:AE13,'EPA-ngpProd-mthndstr'!AE$3:AE13)&lt;AD$34,0,
IF(AE50&gt;0,1,1-(AD$34-SUM('EPA-ngpProd-mthncptr'!AE$3:AE12,'EPA-ngpProd-mthndstr'!AE$3:AE12))/SUM('EPA-ngpProd-mthncptr'!AE13,'EPA-ngpProd-mthndstr'!AE13))),0)</f>
        <v>0</v>
      </c>
      <c r="AF51" s="242">
        <f>IFERROR(IF(SUM('EPA-ngpProd-mthncptr'!AF$3:AF13,'EPA-ngpProd-mthndstr'!AF$3:AF13)&lt;AE$34,0,
IF(AF50&gt;0,1,1-(AE$34-SUM('EPA-ngpProd-mthncptr'!AF$3:AF12,'EPA-ngpProd-mthndstr'!AF$3:AF12))/SUM('EPA-ngpProd-mthncptr'!AF13,'EPA-ngpProd-mthndstr'!AF13))),0)</f>
        <v>0</v>
      </c>
      <c r="AG51" s="242">
        <f>IFERROR(IF(SUM('EPA-ngpProd-mthncptr'!AG$3:AG13,'EPA-ngpProd-mthndstr'!AG$3:AG13)&lt;AF$34,0,
IF(AG50&gt;0,1,1-(AF$34-SUM('EPA-ngpProd-mthncptr'!AG$3:AG12,'EPA-ngpProd-mthndstr'!AG$3:AG12))/SUM('EPA-ngpProd-mthncptr'!AG13,'EPA-ngpProd-mthndstr'!AG13))),0)</f>
        <v>0</v>
      </c>
      <c r="AH51" s="242">
        <f>IFERROR(IF(SUM('EPA-ngpProd-mthncptr'!AH$3:AH13,'EPA-ngpProd-mthndstr'!AH$3:AH13)&lt;AG$34,0,
IF(AH50&gt;0,1,1-(AG$34-SUM('EPA-ngpProd-mthncptr'!AH$3:AH12,'EPA-ngpProd-mthndstr'!AH$3:AH12))/SUM('EPA-ngpProd-mthncptr'!AH13,'EPA-ngpProd-mthndstr'!AH13))),0)</f>
        <v>0</v>
      </c>
      <c r="AI51" s="242">
        <f>IFERROR(IF(SUM('EPA-ngpProd-mthncptr'!AI$3:AI13,'EPA-ngpProd-mthndstr'!AI$3:AI13)&lt;AH$34,0,
IF(AI50&gt;0,1,1-(AH$34-SUM('EPA-ngpProd-mthncptr'!AI$3:AI12,'EPA-ngpProd-mthndstr'!AI$3:AI12))/SUM('EPA-ngpProd-mthncptr'!AI13,'EPA-ngpProd-mthndstr'!AI13))),0)</f>
        <v>0</v>
      </c>
      <c r="AJ51" s="242">
        <f>IFERROR(IF(SUM('EPA-ngpProd-mthncptr'!AJ$3:AJ13,'EPA-ngpProd-mthndstr'!AJ$3:AJ13)&lt;AI$34,0,
IF(AJ50&gt;0,1,1-(AI$34-SUM('EPA-ngpProd-mthncptr'!AJ$3:AJ12,'EPA-ngpProd-mthndstr'!AJ$3:AJ12))/SUM('EPA-ngpProd-mthncptr'!AJ13,'EPA-ngpProd-mthndstr'!AJ13))),0)</f>
        <v>0</v>
      </c>
      <c r="AK51" s="242">
        <f>IFERROR(IF(SUM('EPA-ngpProd-mthncptr'!AK$3:AK13,'EPA-ngpProd-mthndstr'!AK$3:AK13)&lt;AJ$34,0,
IF(AK50&gt;0,1,1-(AJ$34-SUM('EPA-ngpProd-mthncptr'!AK$3:AK12,'EPA-ngpProd-mthndstr'!AK$3:AK12))/SUM('EPA-ngpProd-mthncptr'!AK13,'EPA-ngpProd-mthndstr'!AK13))),0)</f>
        <v>0</v>
      </c>
      <c r="AL51" s="242">
        <f>IFERROR(IF(SUM('EPA-ngpProd-mthncptr'!AL$3:AL13,'EPA-ngpProd-mthndstr'!AL$3:AL13)&lt;AK$34,0,
IF(AL50&gt;0,1,1-(AK$34-SUM('EPA-ngpProd-mthncptr'!AL$3:AL12,'EPA-ngpProd-mthndstr'!AL$3:AL12))/SUM('EPA-ngpProd-mthncptr'!AL13,'EPA-ngpProd-mthndstr'!AL13))),0)</f>
        <v>0</v>
      </c>
    </row>
    <row r="52" spans="1:38" ht="15">
      <c r="A52" s="248">
        <v>-600</v>
      </c>
      <c r="B52" s="248">
        <v>-550</v>
      </c>
      <c r="C52" s="242">
        <v>1</v>
      </c>
      <c r="D52" s="242">
        <v>1</v>
      </c>
      <c r="E52" s="242">
        <v>1</v>
      </c>
      <c r="F52" s="242">
        <v>1</v>
      </c>
      <c r="G52" s="242">
        <v>1</v>
      </c>
      <c r="H52" s="242">
        <v>1</v>
      </c>
      <c r="I52" s="242">
        <v>1</v>
      </c>
      <c r="J52" s="242">
        <v>1</v>
      </c>
      <c r="K52" s="242">
        <v>1</v>
      </c>
      <c r="L52" s="242">
        <f>IFERROR(IF(SUM('EPA-ngpProd-mthncptr'!L$3:L14,'EPA-ngpProd-mthndstr'!L$3:L14)&lt;K$34,0,
IF(L51&gt;0,1,1-(K$34-SUM('EPA-ngpProd-mthncptr'!L$3:L13,'EPA-ngpProd-mthndstr'!L$3:L13))/SUM('EPA-ngpProd-mthncptr'!L14,'EPA-ngpProd-mthndstr'!L14))),0)</f>
        <v>0</v>
      </c>
      <c r="M52" s="242">
        <f>IFERROR(IF(SUM('EPA-ngpProd-mthncptr'!M$3:M14,'EPA-ngpProd-mthndstr'!M$3:M14)&lt;L$34,0,
IF(M51&gt;0,1,1-(L$34-SUM('EPA-ngpProd-mthncptr'!M$3:M13,'EPA-ngpProd-mthndstr'!M$3:M13))/SUM('EPA-ngpProd-mthncptr'!M14,'EPA-ngpProd-mthndstr'!M14))),0)</f>
        <v>0</v>
      </c>
      <c r="N52" s="242">
        <f>IFERROR(IF(SUM('EPA-ngpProd-mthncptr'!N$3:N14,'EPA-ngpProd-mthndstr'!N$3:N14)&lt;M$34,0,
IF(N51&gt;0,1,1-(M$34-SUM('EPA-ngpProd-mthncptr'!N$3:N13,'EPA-ngpProd-mthndstr'!N$3:N13))/SUM('EPA-ngpProd-mthncptr'!N14,'EPA-ngpProd-mthndstr'!N14))),0)</f>
        <v>0</v>
      </c>
      <c r="O52" s="242">
        <f>IFERROR(IF(SUM('EPA-ngpProd-mthncptr'!O$3:O14,'EPA-ngpProd-mthndstr'!O$3:O14)&lt;N$34,0,
IF(O51&gt;0,1,1-(N$34-SUM('EPA-ngpProd-mthncptr'!O$3:O13,'EPA-ngpProd-mthndstr'!O$3:O13))/SUM('EPA-ngpProd-mthncptr'!O14,'EPA-ngpProd-mthndstr'!O14))),0)</f>
        <v>0</v>
      </c>
      <c r="P52" s="242">
        <f>IFERROR(IF(SUM('EPA-ngpProd-mthncptr'!P$3:P14,'EPA-ngpProd-mthndstr'!P$3:P14)&lt;O$34,0,
IF(P51&gt;0,1,1-(O$34-SUM('EPA-ngpProd-mthncptr'!P$3:P13,'EPA-ngpProd-mthndstr'!P$3:P13))/SUM('EPA-ngpProd-mthncptr'!P14,'EPA-ngpProd-mthndstr'!P14))),0)</f>
        <v>0</v>
      </c>
      <c r="Q52" s="242">
        <f>IFERROR(IF(SUM('EPA-ngpProd-mthncptr'!Q$3:Q14,'EPA-ngpProd-mthndstr'!Q$3:Q14)&lt;P$34,0,
IF(Q51&gt;0,1,1-(P$34-SUM('EPA-ngpProd-mthncptr'!Q$3:Q13,'EPA-ngpProd-mthndstr'!Q$3:Q13))/SUM('EPA-ngpProd-mthncptr'!Q14,'EPA-ngpProd-mthndstr'!Q14))),0)</f>
        <v>0</v>
      </c>
      <c r="R52" s="242">
        <f>IFERROR(IF(SUM('EPA-ngpProd-mthncptr'!R$3:R14,'EPA-ngpProd-mthndstr'!R$3:R14)&lt;Q$34,0,
IF(R51&gt;0,1,1-(Q$34-SUM('EPA-ngpProd-mthncptr'!R$3:R13,'EPA-ngpProd-mthndstr'!R$3:R13))/SUM('EPA-ngpProd-mthncptr'!R14,'EPA-ngpProd-mthndstr'!R14))),0)</f>
        <v>0</v>
      </c>
      <c r="S52" s="242">
        <f>IFERROR(IF(SUM('EPA-ngpProd-mthncptr'!S$3:S14,'EPA-ngpProd-mthndstr'!S$3:S14)&lt;R$34,0,
IF(S51&gt;0,1,1-(R$34-SUM('EPA-ngpProd-mthncptr'!S$3:S13,'EPA-ngpProd-mthndstr'!S$3:S13))/SUM('EPA-ngpProd-mthncptr'!S14,'EPA-ngpProd-mthndstr'!S14))),0)</f>
        <v>0</v>
      </c>
      <c r="T52" s="242">
        <f>IFERROR(IF(SUM('EPA-ngpProd-mthncptr'!T$3:T14,'EPA-ngpProd-mthndstr'!T$3:T14)&lt;S$34,0,
IF(T51&gt;0,1,1-(S$34-SUM('EPA-ngpProd-mthncptr'!T$3:T13,'EPA-ngpProd-mthndstr'!T$3:T13))/SUM('EPA-ngpProd-mthncptr'!T14,'EPA-ngpProd-mthndstr'!T14))),0)</f>
        <v>0</v>
      </c>
      <c r="U52" s="242">
        <f>IFERROR(IF(SUM('EPA-ngpProd-mthncptr'!U$3:U14,'EPA-ngpProd-mthndstr'!U$3:U14)&lt;T$34,0,
IF(U51&gt;0,1,1-(T$34-SUM('EPA-ngpProd-mthncptr'!U$3:U13,'EPA-ngpProd-mthndstr'!U$3:U13))/SUM('EPA-ngpProd-mthncptr'!U14,'EPA-ngpProd-mthndstr'!U14))),0)</f>
        <v>0</v>
      </c>
      <c r="V52" s="242">
        <f>IFERROR(IF(SUM('EPA-ngpProd-mthncptr'!V$3:V14,'EPA-ngpProd-mthndstr'!V$3:V14)&lt;U$34,0,
IF(V51&gt;0,1,1-(U$34-SUM('EPA-ngpProd-mthncptr'!V$3:V13,'EPA-ngpProd-mthndstr'!V$3:V13))/SUM('EPA-ngpProd-mthncptr'!V14,'EPA-ngpProd-mthndstr'!V14))),0)</f>
        <v>0</v>
      </c>
      <c r="W52" s="242">
        <f>IFERROR(IF(SUM('EPA-ngpProd-mthncptr'!W$3:W14,'EPA-ngpProd-mthndstr'!W$3:W14)&lt;V$34,0,
IF(W51&gt;0,1,1-(V$34-SUM('EPA-ngpProd-mthncptr'!W$3:W13,'EPA-ngpProd-mthndstr'!W$3:W13))/SUM('EPA-ngpProd-mthncptr'!W14,'EPA-ngpProd-mthndstr'!W14))),0)</f>
        <v>0</v>
      </c>
      <c r="X52" s="242">
        <f>IFERROR(IF(SUM('EPA-ngpProd-mthncptr'!X$3:X14,'EPA-ngpProd-mthndstr'!X$3:X14)&lt;W$34,0,
IF(X51&gt;0,1,1-(W$34-SUM('EPA-ngpProd-mthncptr'!X$3:X13,'EPA-ngpProd-mthndstr'!X$3:X13))/SUM('EPA-ngpProd-mthncptr'!X14,'EPA-ngpProd-mthndstr'!X14))),0)</f>
        <v>0</v>
      </c>
      <c r="Y52" s="242">
        <f>IFERROR(IF(SUM('EPA-ngpProd-mthncptr'!Y$3:Y14,'EPA-ngpProd-mthndstr'!Y$3:Y14)&lt;X$34,0,
IF(Y51&gt;0,1,1-(X$34-SUM('EPA-ngpProd-mthncptr'!Y$3:Y13,'EPA-ngpProd-mthndstr'!Y$3:Y13))/SUM('EPA-ngpProd-mthncptr'!Y14,'EPA-ngpProd-mthndstr'!Y14))),0)</f>
        <v>0</v>
      </c>
      <c r="Z52" s="242">
        <f>IFERROR(IF(SUM('EPA-ngpProd-mthncptr'!Z$3:Z14,'EPA-ngpProd-mthndstr'!Z$3:Z14)&lt;Y$34,0,
IF(Z51&gt;0,1,1-(Y$34-SUM('EPA-ngpProd-mthncptr'!Z$3:Z13,'EPA-ngpProd-mthndstr'!Z$3:Z13))/SUM('EPA-ngpProd-mthncptr'!Z14,'EPA-ngpProd-mthndstr'!Z14))),0)</f>
        <v>0</v>
      </c>
      <c r="AA52" s="242">
        <f>IFERROR(IF(SUM('EPA-ngpProd-mthncptr'!AA$3:AA14,'EPA-ngpProd-mthndstr'!AA$3:AA14)&lt;Z$34,0,
IF(AA51&gt;0,1,1-(Z$34-SUM('EPA-ngpProd-mthncptr'!AA$3:AA13,'EPA-ngpProd-mthndstr'!AA$3:AA13))/SUM('EPA-ngpProd-mthncptr'!AA14,'EPA-ngpProd-mthndstr'!AA14))),0)</f>
        <v>0</v>
      </c>
      <c r="AB52" s="242">
        <f>IFERROR(IF(SUM('EPA-ngpProd-mthncptr'!AB$3:AB14,'EPA-ngpProd-mthndstr'!AB$3:AB14)&lt;AA$34,0,
IF(AB51&gt;0,1,1-(AA$34-SUM('EPA-ngpProd-mthncptr'!AB$3:AB13,'EPA-ngpProd-mthndstr'!AB$3:AB13))/SUM('EPA-ngpProd-mthncptr'!AB14,'EPA-ngpProd-mthndstr'!AB14))),0)</f>
        <v>0</v>
      </c>
      <c r="AC52" s="242">
        <f>IFERROR(IF(SUM('EPA-ngpProd-mthncptr'!AC$3:AC14,'EPA-ngpProd-mthndstr'!AC$3:AC14)&lt;AB$34,0,
IF(AC51&gt;0,1,1-(AB$34-SUM('EPA-ngpProd-mthncptr'!AC$3:AC13,'EPA-ngpProd-mthndstr'!AC$3:AC13))/SUM('EPA-ngpProd-mthncptr'!AC14,'EPA-ngpProd-mthndstr'!AC14))),0)</f>
        <v>0</v>
      </c>
      <c r="AD52" s="242">
        <f>IFERROR(IF(SUM('EPA-ngpProd-mthncptr'!AD$3:AD14,'EPA-ngpProd-mthndstr'!AD$3:AD14)&lt;AC$34,0,
IF(AD51&gt;0,1,1-(AC$34-SUM('EPA-ngpProd-mthncptr'!AD$3:AD13,'EPA-ngpProd-mthndstr'!AD$3:AD13))/SUM('EPA-ngpProd-mthncptr'!AD14,'EPA-ngpProd-mthndstr'!AD14))),0)</f>
        <v>0</v>
      </c>
      <c r="AE52" s="242">
        <f>IFERROR(IF(SUM('EPA-ngpProd-mthncptr'!AE$3:AE14,'EPA-ngpProd-mthndstr'!AE$3:AE14)&lt;AD$34,0,
IF(AE51&gt;0,1,1-(AD$34-SUM('EPA-ngpProd-mthncptr'!AE$3:AE13,'EPA-ngpProd-mthndstr'!AE$3:AE13))/SUM('EPA-ngpProd-mthncptr'!AE14,'EPA-ngpProd-mthndstr'!AE14))),0)</f>
        <v>0</v>
      </c>
      <c r="AF52" s="242">
        <f>IFERROR(IF(SUM('EPA-ngpProd-mthncptr'!AF$3:AF14,'EPA-ngpProd-mthndstr'!AF$3:AF14)&lt;AE$34,0,
IF(AF51&gt;0,1,1-(AE$34-SUM('EPA-ngpProd-mthncptr'!AF$3:AF13,'EPA-ngpProd-mthndstr'!AF$3:AF13))/SUM('EPA-ngpProd-mthncptr'!AF14,'EPA-ngpProd-mthndstr'!AF14))),0)</f>
        <v>0</v>
      </c>
      <c r="AG52" s="242">
        <f>IFERROR(IF(SUM('EPA-ngpProd-mthncptr'!AG$3:AG14,'EPA-ngpProd-mthndstr'!AG$3:AG14)&lt;AF$34,0,
IF(AG51&gt;0,1,1-(AF$34-SUM('EPA-ngpProd-mthncptr'!AG$3:AG13,'EPA-ngpProd-mthndstr'!AG$3:AG13))/SUM('EPA-ngpProd-mthncptr'!AG14,'EPA-ngpProd-mthndstr'!AG14))),0)</f>
        <v>0</v>
      </c>
      <c r="AH52" s="242">
        <f>IFERROR(IF(SUM('EPA-ngpProd-mthncptr'!AH$3:AH14,'EPA-ngpProd-mthndstr'!AH$3:AH14)&lt;AG$34,0,
IF(AH51&gt;0,1,1-(AG$34-SUM('EPA-ngpProd-mthncptr'!AH$3:AH13,'EPA-ngpProd-mthndstr'!AH$3:AH13))/SUM('EPA-ngpProd-mthncptr'!AH14,'EPA-ngpProd-mthndstr'!AH14))),0)</f>
        <v>0</v>
      </c>
      <c r="AI52" s="242">
        <f>IFERROR(IF(SUM('EPA-ngpProd-mthncptr'!AI$3:AI14,'EPA-ngpProd-mthndstr'!AI$3:AI14)&lt;AH$34,0,
IF(AI51&gt;0,1,1-(AH$34-SUM('EPA-ngpProd-mthncptr'!AI$3:AI13,'EPA-ngpProd-mthndstr'!AI$3:AI13))/SUM('EPA-ngpProd-mthncptr'!AI14,'EPA-ngpProd-mthndstr'!AI14))),0)</f>
        <v>0</v>
      </c>
      <c r="AJ52" s="242">
        <f>IFERROR(IF(SUM('EPA-ngpProd-mthncptr'!AJ$3:AJ14,'EPA-ngpProd-mthndstr'!AJ$3:AJ14)&lt;AI$34,0,
IF(AJ51&gt;0,1,1-(AI$34-SUM('EPA-ngpProd-mthncptr'!AJ$3:AJ13,'EPA-ngpProd-mthndstr'!AJ$3:AJ13))/SUM('EPA-ngpProd-mthncptr'!AJ14,'EPA-ngpProd-mthndstr'!AJ14))),0)</f>
        <v>0</v>
      </c>
      <c r="AK52" s="242">
        <f>IFERROR(IF(SUM('EPA-ngpProd-mthncptr'!AK$3:AK14,'EPA-ngpProd-mthndstr'!AK$3:AK14)&lt;AJ$34,0,
IF(AK51&gt;0,1,1-(AJ$34-SUM('EPA-ngpProd-mthncptr'!AK$3:AK13,'EPA-ngpProd-mthndstr'!AK$3:AK13))/SUM('EPA-ngpProd-mthncptr'!AK14,'EPA-ngpProd-mthndstr'!AK14))),0)</f>
        <v>0</v>
      </c>
      <c r="AL52" s="242">
        <f>IFERROR(IF(SUM('EPA-ngpProd-mthncptr'!AL$3:AL14,'EPA-ngpProd-mthndstr'!AL$3:AL14)&lt;AK$34,0,
IF(AL51&gt;0,1,1-(AK$34-SUM('EPA-ngpProd-mthncptr'!AL$3:AL13,'EPA-ngpProd-mthndstr'!AL$3:AL13))/SUM('EPA-ngpProd-mthncptr'!AL14,'EPA-ngpProd-mthndstr'!AL14))),0)</f>
        <v>0</v>
      </c>
    </row>
    <row r="53" spans="1:38" ht="15">
      <c r="A53" s="248">
        <v>-550</v>
      </c>
      <c r="B53" s="248">
        <v>-500</v>
      </c>
      <c r="C53" s="242">
        <v>1</v>
      </c>
      <c r="D53" s="242">
        <v>1</v>
      </c>
      <c r="E53" s="242">
        <v>1</v>
      </c>
      <c r="F53" s="242">
        <v>1</v>
      </c>
      <c r="G53" s="242">
        <v>1</v>
      </c>
      <c r="H53" s="242">
        <v>1</v>
      </c>
      <c r="I53" s="242">
        <v>1</v>
      </c>
      <c r="J53" s="242">
        <v>1</v>
      </c>
      <c r="K53" s="242">
        <v>1</v>
      </c>
      <c r="L53" s="242">
        <f>IFERROR(IF(SUM('EPA-ngpProd-mthncptr'!L$3:L15,'EPA-ngpProd-mthndstr'!L$3:L15)&lt;K$34,0,
IF(L52&gt;0,1,1-(K$34-SUM('EPA-ngpProd-mthncptr'!L$3:L14,'EPA-ngpProd-mthndstr'!L$3:L14))/SUM('EPA-ngpProd-mthncptr'!L15,'EPA-ngpProd-mthndstr'!L15))),0)</f>
        <v>0</v>
      </c>
      <c r="M53" s="242">
        <f>IFERROR(IF(SUM('EPA-ngpProd-mthncptr'!M$3:M15,'EPA-ngpProd-mthndstr'!M$3:M15)&lt;L$34,0,
IF(M52&gt;0,1,1-(L$34-SUM('EPA-ngpProd-mthncptr'!M$3:M14,'EPA-ngpProd-mthndstr'!M$3:M14))/SUM('EPA-ngpProd-mthncptr'!M15,'EPA-ngpProd-mthndstr'!M15))),0)</f>
        <v>0</v>
      </c>
      <c r="N53" s="242">
        <f>IFERROR(IF(SUM('EPA-ngpProd-mthncptr'!N$3:N15,'EPA-ngpProd-mthndstr'!N$3:N15)&lt;M$34,0,
IF(N52&gt;0,1,1-(M$34-SUM('EPA-ngpProd-mthncptr'!N$3:N14,'EPA-ngpProd-mthndstr'!N$3:N14))/SUM('EPA-ngpProd-mthncptr'!N15,'EPA-ngpProd-mthndstr'!N15))),0)</f>
        <v>0</v>
      </c>
      <c r="O53" s="242">
        <f>IFERROR(IF(SUM('EPA-ngpProd-mthncptr'!O$3:O15,'EPA-ngpProd-mthndstr'!O$3:O15)&lt;N$34,0,
IF(O52&gt;0,1,1-(N$34-SUM('EPA-ngpProd-mthncptr'!O$3:O14,'EPA-ngpProd-mthndstr'!O$3:O14))/SUM('EPA-ngpProd-mthncptr'!O15,'EPA-ngpProd-mthndstr'!O15))),0)</f>
        <v>0</v>
      </c>
      <c r="P53" s="242">
        <f>IFERROR(IF(SUM('EPA-ngpProd-mthncptr'!P$3:P15,'EPA-ngpProd-mthndstr'!P$3:P15)&lt;O$34,0,
IF(P52&gt;0,1,1-(O$34-SUM('EPA-ngpProd-mthncptr'!P$3:P14,'EPA-ngpProd-mthndstr'!P$3:P14))/SUM('EPA-ngpProd-mthncptr'!P15,'EPA-ngpProd-mthndstr'!P15))),0)</f>
        <v>0</v>
      </c>
      <c r="Q53" s="242">
        <f>IFERROR(IF(SUM('EPA-ngpProd-mthncptr'!Q$3:Q15,'EPA-ngpProd-mthndstr'!Q$3:Q15)&lt;P$34,0,
IF(Q52&gt;0,1,1-(P$34-SUM('EPA-ngpProd-mthncptr'!Q$3:Q14,'EPA-ngpProd-mthndstr'!Q$3:Q14))/SUM('EPA-ngpProd-mthncptr'!Q15,'EPA-ngpProd-mthndstr'!Q15))),0)</f>
        <v>0</v>
      </c>
      <c r="R53" s="242">
        <f>IFERROR(IF(SUM('EPA-ngpProd-mthncptr'!R$3:R15,'EPA-ngpProd-mthndstr'!R$3:R15)&lt;Q$34,0,
IF(R52&gt;0,1,1-(Q$34-SUM('EPA-ngpProd-mthncptr'!R$3:R14,'EPA-ngpProd-mthndstr'!R$3:R14))/SUM('EPA-ngpProd-mthncptr'!R15,'EPA-ngpProd-mthndstr'!R15))),0)</f>
        <v>0</v>
      </c>
      <c r="S53" s="242">
        <f>IFERROR(IF(SUM('EPA-ngpProd-mthncptr'!S$3:S15,'EPA-ngpProd-mthndstr'!S$3:S15)&lt;R$34,0,
IF(S52&gt;0,1,1-(R$34-SUM('EPA-ngpProd-mthncptr'!S$3:S14,'EPA-ngpProd-mthndstr'!S$3:S14))/SUM('EPA-ngpProd-mthncptr'!S15,'EPA-ngpProd-mthndstr'!S15))),0)</f>
        <v>0</v>
      </c>
      <c r="T53" s="242">
        <f>IFERROR(IF(SUM('EPA-ngpProd-mthncptr'!T$3:T15,'EPA-ngpProd-mthndstr'!T$3:T15)&lt;S$34,0,
IF(T52&gt;0,1,1-(S$34-SUM('EPA-ngpProd-mthncptr'!T$3:T14,'EPA-ngpProd-mthndstr'!T$3:T14))/SUM('EPA-ngpProd-mthncptr'!T15,'EPA-ngpProd-mthndstr'!T15))),0)</f>
        <v>0</v>
      </c>
      <c r="U53" s="242">
        <f>IFERROR(IF(SUM('EPA-ngpProd-mthncptr'!U$3:U15,'EPA-ngpProd-mthndstr'!U$3:U15)&lt;T$34,0,
IF(U52&gt;0,1,1-(T$34-SUM('EPA-ngpProd-mthncptr'!U$3:U14,'EPA-ngpProd-mthndstr'!U$3:U14))/SUM('EPA-ngpProd-mthncptr'!U15,'EPA-ngpProd-mthndstr'!U15))),0)</f>
        <v>0</v>
      </c>
      <c r="V53" s="242">
        <f>IFERROR(IF(SUM('EPA-ngpProd-mthncptr'!V$3:V15,'EPA-ngpProd-mthndstr'!V$3:V15)&lt;U$34,0,
IF(V52&gt;0,1,1-(U$34-SUM('EPA-ngpProd-mthncptr'!V$3:V14,'EPA-ngpProd-mthndstr'!V$3:V14))/SUM('EPA-ngpProd-mthncptr'!V15,'EPA-ngpProd-mthndstr'!V15))),0)</f>
        <v>0</v>
      </c>
      <c r="W53" s="242">
        <f>IFERROR(IF(SUM('EPA-ngpProd-mthncptr'!W$3:W15,'EPA-ngpProd-mthndstr'!W$3:W15)&lt;V$34,0,
IF(W52&gt;0,1,1-(V$34-SUM('EPA-ngpProd-mthncptr'!W$3:W14,'EPA-ngpProd-mthndstr'!W$3:W14))/SUM('EPA-ngpProd-mthncptr'!W15,'EPA-ngpProd-mthndstr'!W15))),0)</f>
        <v>0</v>
      </c>
      <c r="X53" s="242">
        <f>IFERROR(IF(SUM('EPA-ngpProd-mthncptr'!X$3:X15,'EPA-ngpProd-mthndstr'!X$3:X15)&lt;W$34,0,
IF(X52&gt;0,1,1-(W$34-SUM('EPA-ngpProd-mthncptr'!X$3:X14,'EPA-ngpProd-mthndstr'!X$3:X14))/SUM('EPA-ngpProd-mthncptr'!X15,'EPA-ngpProd-mthndstr'!X15))),0)</f>
        <v>0</v>
      </c>
      <c r="Y53" s="242">
        <f>IFERROR(IF(SUM('EPA-ngpProd-mthncptr'!Y$3:Y15,'EPA-ngpProd-mthndstr'!Y$3:Y15)&lt;X$34,0,
IF(Y52&gt;0,1,1-(X$34-SUM('EPA-ngpProd-mthncptr'!Y$3:Y14,'EPA-ngpProd-mthndstr'!Y$3:Y14))/SUM('EPA-ngpProd-mthncptr'!Y15,'EPA-ngpProd-mthndstr'!Y15))),0)</f>
        <v>0</v>
      </c>
      <c r="Z53" s="242">
        <f>IFERROR(IF(SUM('EPA-ngpProd-mthncptr'!Z$3:Z15,'EPA-ngpProd-mthndstr'!Z$3:Z15)&lt;Y$34,0,
IF(Z52&gt;0,1,1-(Y$34-SUM('EPA-ngpProd-mthncptr'!Z$3:Z14,'EPA-ngpProd-mthndstr'!Z$3:Z14))/SUM('EPA-ngpProd-mthncptr'!Z15,'EPA-ngpProd-mthndstr'!Z15))),0)</f>
        <v>0</v>
      </c>
      <c r="AA53" s="242">
        <f>IFERROR(IF(SUM('EPA-ngpProd-mthncptr'!AA$3:AA15,'EPA-ngpProd-mthndstr'!AA$3:AA15)&lt;Z$34,0,
IF(AA52&gt;0,1,1-(Z$34-SUM('EPA-ngpProd-mthncptr'!AA$3:AA14,'EPA-ngpProd-mthndstr'!AA$3:AA14))/SUM('EPA-ngpProd-mthncptr'!AA15,'EPA-ngpProd-mthndstr'!AA15))),0)</f>
        <v>0</v>
      </c>
      <c r="AB53" s="242">
        <f>IFERROR(IF(SUM('EPA-ngpProd-mthncptr'!AB$3:AB15,'EPA-ngpProd-mthndstr'!AB$3:AB15)&lt;AA$34,0,
IF(AB52&gt;0,1,1-(AA$34-SUM('EPA-ngpProd-mthncptr'!AB$3:AB14,'EPA-ngpProd-mthndstr'!AB$3:AB14))/SUM('EPA-ngpProd-mthncptr'!AB15,'EPA-ngpProd-mthndstr'!AB15))),0)</f>
        <v>0</v>
      </c>
      <c r="AC53" s="242">
        <f>IFERROR(IF(SUM('EPA-ngpProd-mthncptr'!AC$3:AC15,'EPA-ngpProd-mthndstr'!AC$3:AC15)&lt;AB$34,0,
IF(AC52&gt;0,1,1-(AB$34-SUM('EPA-ngpProd-mthncptr'!AC$3:AC14,'EPA-ngpProd-mthndstr'!AC$3:AC14))/SUM('EPA-ngpProd-mthncptr'!AC15,'EPA-ngpProd-mthndstr'!AC15))),0)</f>
        <v>0</v>
      </c>
      <c r="AD53" s="242">
        <f>IFERROR(IF(SUM('EPA-ngpProd-mthncptr'!AD$3:AD15,'EPA-ngpProd-mthndstr'!AD$3:AD15)&lt;AC$34,0,
IF(AD52&gt;0,1,1-(AC$34-SUM('EPA-ngpProd-mthncptr'!AD$3:AD14,'EPA-ngpProd-mthndstr'!AD$3:AD14))/SUM('EPA-ngpProd-mthncptr'!AD15,'EPA-ngpProd-mthndstr'!AD15))),0)</f>
        <v>0</v>
      </c>
      <c r="AE53" s="242">
        <f>IFERROR(IF(SUM('EPA-ngpProd-mthncptr'!AE$3:AE15,'EPA-ngpProd-mthndstr'!AE$3:AE15)&lt;AD$34,0,
IF(AE52&gt;0,1,1-(AD$34-SUM('EPA-ngpProd-mthncptr'!AE$3:AE14,'EPA-ngpProd-mthndstr'!AE$3:AE14))/SUM('EPA-ngpProd-mthncptr'!AE15,'EPA-ngpProd-mthndstr'!AE15))),0)</f>
        <v>0</v>
      </c>
      <c r="AF53" s="242">
        <f>IFERROR(IF(SUM('EPA-ngpProd-mthncptr'!AF$3:AF15,'EPA-ngpProd-mthndstr'!AF$3:AF15)&lt;AE$34,0,
IF(AF52&gt;0,1,1-(AE$34-SUM('EPA-ngpProd-mthncptr'!AF$3:AF14,'EPA-ngpProd-mthndstr'!AF$3:AF14))/SUM('EPA-ngpProd-mthncptr'!AF15,'EPA-ngpProd-mthndstr'!AF15))),0)</f>
        <v>0</v>
      </c>
      <c r="AG53" s="242">
        <f>IFERROR(IF(SUM('EPA-ngpProd-mthncptr'!AG$3:AG15,'EPA-ngpProd-mthndstr'!AG$3:AG15)&lt;AF$34,0,
IF(AG52&gt;0,1,1-(AF$34-SUM('EPA-ngpProd-mthncptr'!AG$3:AG14,'EPA-ngpProd-mthndstr'!AG$3:AG14))/SUM('EPA-ngpProd-mthncptr'!AG15,'EPA-ngpProd-mthndstr'!AG15))),0)</f>
        <v>0</v>
      </c>
      <c r="AH53" s="242">
        <f>IFERROR(IF(SUM('EPA-ngpProd-mthncptr'!AH$3:AH15,'EPA-ngpProd-mthndstr'!AH$3:AH15)&lt;AG$34,0,
IF(AH52&gt;0,1,1-(AG$34-SUM('EPA-ngpProd-mthncptr'!AH$3:AH14,'EPA-ngpProd-mthndstr'!AH$3:AH14))/SUM('EPA-ngpProd-mthncptr'!AH15,'EPA-ngpProd-mthndstr'!AH15))),0)</f>
        <v>0</v>
      </c>
      <c r="AI53" s="242">
        <f>IFERROR(IF(SUM('EPA-ngpProd-mthncptr'!AI$3:AI15,'EPA-ngpProd-mthndstr'!AI$3:AI15)&lt;AH$34,0,
IF(AI52&gt;0,1,1-(AH$34-SUM('EPA-ngpProd-mthncptr'!AI$3:AI14,'EPA-ngpProd-mthndstr'!AI$3:AI14))/SUM('EPA-ngpProd-mthncptr'!AI15,'EPA-ngpProd-mthndstr'!AI15))),0)</f>
        <v>0</v>
      </c>
      <c r="AJ53" s="242">
        <f>IFERROR(IF(SUM('EPA-ngpProd-mthncptr'!AJ$3:AJ15,'EPA-ngpProd-mthndstr'!AJ$3:AJ15)&lt;AI$34,0,
IF(AJ52&gt;0,1,1-(AI$34-SUM('EPA-ngpProd-mthncptr'!AJ$3:AJ14,'EPA-ngpProd-mthndstr'!AJ$3:AJ14))/SUM('EPA-ngpProd-mthncptr'!AJ15,'EPA-ngpProd-mthndstr'!AJ15))),0)</f>
        <v>0</v>
      </c>
      <c r="AK53" s="242">
        <f>IFERROR(IF(SUM('EPA-ngpProd-mthncptr'!AK$3:AK15,'EPA-ngpProd-mthndstr'!AK$3:AK15)&lt;AJ$34,0,
IF(AK52&gt;0,1,1-(AJ$34-SUM('EPA-ngpProd-mthncptr'!AK$3:AK14,'EPA-ngpProd-mthndstr'!AK$3:AK14))/SUM('EPA-ngpProd-mthncptr'!AK15,'EPA-ngpProd-mthndstr'!AK15))),0)</f>
        <v>0</v>
      </c>
      <c r="AL53" s="242">
        <f>IFERROR(IF(SUM('EPA-ngpProd-mthncptr'!AL$3:AL15,'EPA-ngpProd-mthndstr'!AL$3:AL15)&lt;AK$34,0,
IF(AL52&gt;0,1,1-(AK$34-SUM('EPA-ngpProd-mthncptr'!AL$3:AL14,'EPA-ngpProd-mthndstr'!AL$3:AL14))/SUM('EPA-ngpProd-mthncptr'!AL15,'EPA-ngpProd-mthndstr'!AL15))),0)</f>
        <v>0</v>
      </c>
    </row>
    <row r="54" spans="1:38" ht="15">
      <c r="A54" s="248">
        <v>-500</v>
      </c>
      <c r="B54" s="248">
        <v>-450</v>
      </c>
      <c r="C54" s="242">
        <v>1</v>
      </c>
      <c r="D54" s="242">
        <v>1</v>
      </c>
      <c r="E54" s="242">
        <v>1</v>
      </c>
      <c r="F54" s="242">
        <v>1</v>
      </c>
      <c r="G54" s="242">
        <v>1</v>
      </c>
      <c r="H54" s="242">
        <v>1</v>
      </c>
      <c r="I54" s="242">
        <v>1</v>
      </c>
      <c r="J54" s="242">
        <v>1</v>
      </c>
      <c r="K54" s="242">
        <v>1</v>
      </c>
      <c r="L54" s="242">
        <f>IFERROR(IF(SUM('EPA-ngpProd-mthncptr'!L$3:L16,'EPA-ngpProd-mthndstr'!L$3:L16)&lt;K$34,0,
IF(L53&gt;0,1,1-(K$34-SUM('EPA-ngpProd-mthncptr'!L$3:L15,'EPA-ngpProd-mthndstr'!L$3:L15))/SUM('EPA-ngpProd-mthncptr'!L16,'EPA-ngpProd-mthndstr'!L16))),0)</f>
        <v>0</v>
      </c>
      <c r="M54" s="242">
        <f>IFERROR(IF(SUM('EPA-ngpProd-mthncptr'!M$3:M16,'EPA-ngpProd-mthndstr'!M$3:M16)&lt;L$34,0,
IF(M53&gt;0,1,1-(L$34-SUM('EPA-ngpProd-mthncptr'!M$3:M15,'EPA-ngpProd-mthndstr'!M$3:M15))/SUM('EPA-ngpProd-mthncptr'!M16,'EPA-ngpProd-mthndstr'!M16))),0)</f>
        <v>0</v>
      </c>
      <c r="N54" s="242">
        <f>IFERROR(IF(SUM('EPA-ngpProd-mthncptr'!N$3:N16,'EPA-ngpProd-mthndstr'!N$3:N16)&lt;M$34,0,
IF(N53&gt;0,1,1-(M$34-SUM('EPA-ngpProd-mthncptr'!N$3:N15,'EPA-ngpProd-mthndstr'!N$3:N15))/SUM('EPA-ngpProd-mthncptr'!N16,'EPA-ngpProd-mthndstr'!N16))),0)</f>
        <v>0</v>
      </c>
      <c r="O54" s="242">
        <f>IFERROR(IF(SUM('EPA-ngpProd-mthncptr'!O$3:O16,'EPA-ngpProd-mthndstr'!O$3:O16)&lt;N$34,0,
IF(O53&gt;0,1,1-(N$34-SUM('EPA-ngpProd-mthncptr'!O$3:O15,'EPA-ngpProd-mthndstr'!O$3:O15))/SUM('EPA-ngpProd-mthncptr'!O16,'EPA-ngpProd-mthndstr'!O16))),0)</f>
        <v>0</v>
      </c>
      <c r="P54" s="242">
        <f>IFERROR(IF(SUM('EPA-ngpProd-mthncptr'!P$3:P16,'EPA-ngpProd-mthndstr'!P$3:P16)&lt;O$34,0,
IF(P53&gt;0,1,1-(O$34-SUM('EPA-ngpProd-mthncptr'!P$3:P15,'EPA-ngpProd-mthndstr'!P$3:P15))/SUM('EPA-ngpProd-mthncptr'!P16,'EPA-ngpProd-mthndstr'!P16))),0)</f>
        <v>0</v>
      </c>
      <c r="Q54" s="242">
        <f>IFERROR(IF(SUM('EPA-ngpProd-mthncptr'!Q$3:Q16,'EPA-ngpProd-mthndstr'!Q$3:Q16)&lt;P$34,0,
IF(Q53&gt;0,1,1-(P$34-SUM('EPA-ngpProd-mthncptr'!Q$3:Q15,'EPA-ngpProd-mthndstr'!Q$3:Q15))/SUM('EPA-ngpProd-mthncptr'!Q16,'EPA-ngpProd-mthndstr'!Q16))),0)</f>
        <v>0</v>
      </c>
      <c r="R54" s="242">
        <f>IFERROR(IF(SUM('EPA-ngpProd-mthncptr'!R$3:R16,'EPA-ngpProd-mthndstr'!R$3:R16)&lt;Q$34,0,
IF(R53&gt;0,1,1-(Q$34-SUM('EPA-ngpProd-mthncptr'!R$3:R15,'EPA-ngpProd-mthndstr'!R$3:R15))/SUM('EPA-ngpProd-mthncptr'!R16,'EPA-ngpProd-mthndstr'!R16))),0)</f>
        <v>0</v>
      </c>
      <c r="S54" s="242">
        <f>IFERROR(IF(SUM('EPA-ngpProd-mthncptr'!S$3:S16,'EPA-ngpProd-mthndstr'!S$3:S16)&lt;R$34,0,
IF(S53&gt;0,1,1-(R$34-SUM('EPA-ngpProd-mthncptr'!S$3:S15,'EPA-ngpProd-mthndstr'!S$3:S15))/SUM('EPA-ngpProd-mthncptr'!S16,'EPA-ngpProd-mthndstr'!S16))),0)</f>
        <v>0</v>
      </c>
      <c r="T54" s="242">
        <f>IFERROR(IF(SUM('EPA-ngpProd-mthncptr'!T$3:T16,'EPA-ngpProd-mthndstr'!T$3:T16)&lt;S$34,0,
IF(T53&gt;0,1,1-(S$34-SUM('EPA-ngpProd-mthncptr'!T$3:T15,'EPA-ngpProd-mthndstr'!T$3:T15))/SUM('EPA-ngpProd-mthncptr'!T16,'EPA-ngpProd-mthndstr'!T16))),0)</f>
        <v>0</v>
      </c>
      <c r="U54" s="242">
        <f>IFERROR(IF(SUM('EPA-ngpProd-mthncptr'!U$3:U16,'EPA-ngpProd-mthndstr'!U$3:U16)&lt;T$34,0,
IF(U53&gt;0,1,1-(T$34-SUM('EPA-ngpProd-mthncptr'!U$3:U15,'EPA-ngpProd-mthndstr'!U$3:U15))/SUM('EPA-ngpProd-mthncptr'!U16,'EPA-ngpProd-mthndstr'!U16))),0)</f>
        <v>0</v>
      </c>
      <c r="V54" s="242">
        <f>IFERROR(IF(SUM('EPA-ngpProd-mthncptr'!V$3:V16,'EPA-ngpProd-mthndstr'!V$3:V16)&lt;U$34,0,
IF(V53&gt;0,1,1-(U$34-SUM('EPA-ngpProd-mthncptr'!V$3:V15,'EPA-ngpProd-mthndstr'!V$3:V15))/SUM('EPA-ngpProd-mthncptr'!V16,'EPA-ngpProd-mthndstr'!V16))),0)</f>
        <v>0</v>
      </c>
      <c r="W54" s="242">
        <f>IFERROR(IF(SUM('EPA-ngpProd-mthncptr'!W$3:W16,'EPA-ngpProd-mthndstr'!W$3:W16)&lt;V$34,0,
IF(W53&gt;0,1,1-(V$34-SUM('EPA-ngpProd-mthncptr'!W$3:W15,'EPA-ngpProd-mthndstr'!W$3:W15))/SUM('EPA-ngpProd-mthncptr'!W16,'EPA-ngpProd-mthndstr'!W16))),0)</f>
        <v>0</v>
      </c>
      <c r="X54" s="242">
        <f>IFERROR(IF(SUM('EPA-ngpProd-mthncptr'!X$3:X16,'EPA-ngpProd-mthndstr'!X$3:X16)&lt;W$34,0,
IF(X53&gt;0,1,1-(W$34-SUM('EPA-ngpProd-mthncptr'!X$3:X15,'EPA-ngpProd-mthndstr'!X$3:X15))/SUM('EPA-ngpProd-mthncptr'!X16,'EPA-ngpProd-mthndstr'!X16))),0)</f>
        <v>0</v>
      </c>
      <c r="Y54" s="242">
        <f>IFERROR(IF(SUM('EPA-ngpProd-mthncptr'!Y$3:Y16,'EPA-ngpProd-mthndstr'!Y$3:Y16)&lt;X$34,0,
IF(Y53&gt;0,1,1-(X$34-SUM('EPA-ngpProd-mthncptr'!Y$3:Y15,'EPA-ngpProd-mthndstr'!Y$3:Y15))/SUM('EPA-ngpProd-mthncptr'!Y16,'EPA-ngpProd-mthndstr'!Y16))),0)</f>
        <v>0</v>
      </c>
      <c r="Z54" s="242">
        <f>IFERROR(IF(SUM('EPA-ngpProd-mthncptr'!Z$3:Z16,'EPA-ngpProd-mthndstr'!Z$3:Z16)&lt;Y$34,0,
IF(Z53&gt;0,1,1-(Y$34-SUM('EPA-ngpProd-mthncptr'!Z$3:Z15,'EPA-ngpProd-mthndstr'!Z$3:Z15))/SUM('EPA-ngpProd-mthncptr'!Z16,'EPA-ngpProd-mthndstr'!Z16))),0)</f>
        <v>0</v>
      </c>
      <c r="AA54" s="242">
        <f>IFERROR(IF(SUM('EPA-ngpProd-mthncptr'!AA$3:AA16,'EPA-ngpProd-mthndstr'!AA$3:AA16)&lt;Z$34,0,
IF(AA53&gt;0,1,1-(Z$34-SUM('EPA-ngpProd-mthncptr'!AA$3:AA15,'EPA-ngpProd-mthndstr'!AA$3:AA15))/SUM('EPA-ngpProd-mthncptr'!AA16,'EPA-ngpProd-mthndstr'!AA16))),0)</f>
        <v>0</v>
      </c>
      <c r="AB54" s="242">
        <f>IFERROR(IF(SUM('EPA-ngpProd-mthncptr'!AB$3:AB16,'EPA-ngpProd-mthndstr'!AB$3:AB16)&lt;AA$34,0,
IF(AB53&gt;0,1,1-(AA$34-SUM('EPA-ngpProd-mthncptr'!AB$3:AB15,'EPA-ngpProd-mthndstr'!AB$3:AB15))/SUM('EPA-ngpProd-mthncptr'!AB16,'EPA-ngpProd-mthndstr'!AB16))),0)</f>
        <v>0</v>
      </c>
      <c r="AC54" s="242">
        <f>IFERROR(IF(SUM('EPA-ngpProd-mthncptr'!AC$3:AC16,'EPA-ngpProd-mthndstr'!AC$3:AC16)&lt;AB$34,0,
IF(AC53&gt;0,1,1-(AB$34-SUM('EPA-ngpProd-mthncptr'!AC$3:AC15,'EPA-ngpProd-mthndstr'!AC$3:AC15))/SUM('EPA-ngpProd-mthncptr'!AC16,'EPA-ngpProd-mthndstr'!AC16))),0)</f>
        <v>0</v>
      </c>
      <c r="AD54" s="242">
        <f>IFERROR(IF(SUM('EPA-ngpProd-mthncptr'!AD$3:AD16,'EPA-ngpProd-mthndstr'!AD$3:AD16)&lt;AC$34,0,
IF(AD53&gt;0,1,1-(AC$34-SUM('EPA-ngpProd-mthncptr'!AD$3:AD15,'EPA-ngpProd-mthndstr'!AD$3:AD15))/SUM('EPA-ngpProd-mthncptr'!AD16,'EPA-ngpProd-mthndstr'!AD16))),0)</f>
        <v>0</v>
      </c>
      <c r="AE54" s="242">
        <f>IFERROR(IF(SUM('EPA-ngpProd-mthncptr'!AE$3:AE16,'EPA-ngpProd-mthndstr'!AE$3:AE16)&lt;AD$34,0,
IF(AE53&gt;0,1,1-(AD$34-SUM('EPA-ngpProd-mthncptr'!AE$3:AE15,'EPA-ngpProd-mthndstr'!AE$3:AE15))/SUM('EPA-ngpProd-mthncptr'!AE16,'EPA-ngpProd-mthndstr'!AE16))),0)</f>
        <v>0</v>
      </c>
      <c r="AF54" s="242">
        <f>IFERROR(IF(SUM('EPA-ngpProd-mthncptr'!AF$3:AF16,'EPA-ngpProd-mthndstr'!AF$3:AF16)&lt;AE$34,0,
IF(AF53&gt;0,1,1-(AE$34-SUM('EPA-ngpProd-mthncptr'!AF$3:AF15,'EPA-ngpProd-mthndstr'!AF$3:AF15))/SUM('EPA-ngpProd-mthncptr'!AF16,'EPA-ngpProd-mthndstr'!AF16))),0)</f>
        <v>0</v>
      </c>
      <c r="AG54" s="242">
        <f>IFERROR(IF(SUM('EPA-ngpProd-mthncptr'!AG$3:AG16,'EPA-ngpProd-mthndstr'!AG$3:AG16)&lt;AF$34,0,
IF(AG53&gt;0,1,1-(AF$34-SUM('EPA-ngpProd-mthncptr'!AG$3:AG15,'EPA-ngpProd-mthndstr'!AG$3:AG15))/SUM('EPA-ngpProd-mthncptr'!AG16,'EPA-ngpProd-mthndstr'!AG16))),0)</f>
        <v>0</v>
      </c>
      <c r="AH54" s="242">
        <f>IFERROR(IF(SUM('EPA-ngpProd-mthncptr'!AH$3:AH16,'EPA-ngpProd-mthndstr'!AH$3:AH16)&lt;AG$34,0,
IF(AH53&gt;0,1,1-(AG$34-SUM('EPA-ngpProd-mthncptr'!AH$3:AH15,'EPA-ngpProd-mthndstr'!AH$3:AH15))/SUM('EPA-ngpProd-mthncptr'!AH16,'EPA-ngpProd-mthndstr'!AH16))),0)</f>
        <v>0</v>
      </c>
      <c r="AI54" s="242">
        <f>IFERROR(IF(SUM('EPA-ngpProd-mthncptr'!AI$3:AI16,'EPA-ngpProd-mthndstr'!AI$3:AI16)&lt;AH$34,0,
IF(AI53&gt;0,1,1-(AH$34-SUM('EPA-ngpProd-mthncptr'!AI$3:AI15,'EPA-ngpProd-mthndstr'!AI$3:AI15))/SUM('EPA-ngpProd-mthncptr'!AI16,'EPA-ngpProd-mthndstr'!AI16))),0)</f>
        <v>0</v>
      </c>
      <c r="AJ54" s="242">
        <f>IFERROR(IF(SUM('EPA-ngpProd-mthncptr'!AJ$3:AJ16,'EPA-ngpProd-mthndstr'!AJ$3:AJ16)&lt;AI$34,0,
IF(AJ53&gt;0,1,1-(AI$34-SUM('EPA-ngpProd-mthncptr'!AJ$3:AJ15,'EPA-ngpProd-mthndstr'!AJ$3:AJ15))/SUM('EPA-ngpProd-mthncptr'!AJ16,'EPA-ngpProd-mthndstr'!AJ16))),0)</f>
        <v>0</v>
      </c>
      <c r="AK54" s="242">
        <f>IFERROR(IF(SUM('EPA-ngpProd-mthncptr'!AK$3:AK16,'EPA-ngpProd-mthndstr'!AK$3:AK16)&lt;AJ$34,0,
IF(AK53&gt;0,1,1-(AJ$34-SUM('EPA-ngpProd-mthncptr'!AK$3:AK15,'EPA-ngpProd-mthndstr'!AK$3:AK15))/SUM('EPA-ngpProd-mthncptr'!AK16,'EPA-ngpProd-mthndstr'!AK16))),0)</f>
        <v>0</v>
      </c>
      <c r="AL54" s="242">
        <f>IFERROR(IF(SUM('EPA-ngpProd-mthncptr'!AL$3:AL16,'EPA-ngpProd-mthndstr'!AL$3:AL16)&lt;AK$34,0,
IF(AL53&gt;0,1,1-(AK$34-SUM('EPA-ngpProd-mthncptr'!AL$3:AL15,'EPA-ngpProd-mthndstr'!AL$3:AL15))/SUM('EPA-ngpProd-mthncptr'!AL16,'EPA-ngpProd-mthndstr'!AL16))),0)</f>
        <v>0</v>
      </c>
    </row>
    <row r="55" spans="1:38" ht="15">
      <c r="A55" s="248">
        <v>-450</v>
      </c>
      <c r="B55" s="248">
        <v>-400</v>
      </c>
      <c r="C55" s="242">
        <v>1</v>
      </c>
      <c r="D55" s="242">
        <v>1</v>
      </c>
      <c r="E55" s="242">
        <v>1</v>
      </c>
      <c r="F55" s="242">
        <v>1</v>
      </c>
      <c r="G55" s="242">
        <v>1</v>
      </c>
      <c r="H55" s="242">
        <v>1</v>
      </c>
      <c r="I55" s="242">
        <v>1</v>
      </c>
      <c r="J55" s="242">
        <v>1</v>
      </c>
      <c r="K55" s="242">
        <v>1</v>
      </c>
      <c r="L55" s="242">
        <f>IFERROR(IF(SUM('EPA-ngpProd-mthncptr'!L$3:L17,'EPA-ngpProd-mthndstr'!L$3:L17)&lt;K$34,0,
IF(L54&gt;0,1,1-(K$34-SUM('EPA-ngpProd-mthncptr'!L$3:L16,'EPA-ngpProd-mthndstr'!L$3:L16))/SUM('EPA-ngpProd-mthncptr'!L17,'EPA-ngpProd-mthndstr'!L17))),0)</f>
        <v>0</v>
      </c>
      <c r="M55" s="242">
        <f>IFERROR(IF(SUM('EPA-ngpProd-mthncptr'!M$3:M17,'EPA-ngpProd-mthndstr'!M$3:M17)&lt;L$34,0,
IF(M54&gt;0,1,1-(L$34-SUM('EPA-ngpProd-mthncptr'!M$3:M16,'EPA-ngpProd-mthndstr'!M$3:M16))/SUM('EPA-ngpProd-mthncptr'!M17,'EPA-ngpProd-mthndstr'!M17))),0)</f>
        <v>0</v>
      </c>
      <c r="N55" s="242">
        <f>IFERROR(IF(SUM('EPA-ngpProd-mthncptr'!N$3:N17,'EPA-ngpProd-mthndstr'!N$3:N17)&lt;M$34,0,
IF(N54&gt;0,1,1-(M$34-SUM('EPA-ngpProd-mthncptr'!N$3:N16,'EPA-ngpProd-mthndstr'!N$3:N16))/SUM('EPA-ngpProd-mthncptr'!N17,'EPA-ngpProd-mthndstr'!N17))),0)</f>
        <v>0</v>
      </c>
      <c r="O55" s="242">
        <f>IFERROR(IF(SUM('EPA-ngpProd-mthncptr'!O$3:O17,'EPA-ngpProd-mthndstr'!O$3:O17)&lt;N$34,0,
IF(O54&gt;0,1,1-(N$34-SUM('EPA-ngpProd-mthncptr'!O$3:O16,'EPA-ngpProd-mthndstr'!O$3:O16))/SUM('EPA-ngpProd-mthncptr'!O17,'EPA-ngpProd-mthndstr'!O17))),0)</f>
        <v>0</v>
      </c>
      <c r="P55" s="242">
        <f>IFERROR(IF(SUM('EPA-ngpProd-mthncptr'!P$3:P17,'EPA-ngpProd-mthndstr'!P$3:P17)&lt;O$34,0,
IF(P54&gt;0,1,1-(O$34-SUM('EPA-ngpProd-mthncptr'!P$3:P16,'EPA-ngpProd-mthndstr'!P$3:P16))/SUM('EPA-ngpProd-mthncptr'!P17,'EPA-ngpProd-mthndstr'!P17))),0)</f>
        <v>0</v>
      </c>
      <c r="Q55" s="242">
        <f>IFERROR(IF(SUM('EPA-ngpProd-mthncptr'!Q$3:Q17,'EPA-ngpProd-mthndstr'!Q$3:Q17)&lt;P$34,0,
IF(Q54&gt;0,1,1-(P$34-SUM('EPA-ngpProd-mthncptr'!Q$3:Q16,'EPA-ngpProd-mthndstr'!Q$3:Q16))/SUM('EPA-ngpProd-mthncptr'!Q17,'EPA-ngpProd-mthndstr'!Q17))),0)</f>
        <v>0</v>
      </c>
      <c r="R55" s="242">
        <f>IFERROR(IF(SUM('EPA-ngpProd-mthncptr'!R$3:R17,'EPA-ngpProd-mthndstr'!R$3:R17)&lt;Q$34,0,
IF(R54&gt;0,1,1-(Q$34-SUM('EPA-ngpProd-mthncptr'!R$3:R16,'EPA-ngpProd-mthndstr'!R$3:R16))/SUM('EPA-ngpProd-mthncptr'!R17,'EPA-ngpProd-mthndstr'!R17))),0)</f>
        <v>0</v>
      </c>
      <c r="S55" s="242">
        <f>IFERROR(IF(SUM('EPA-ngpProd-mthncptr'!S$3:S17,'EPA-ngpProd-mthndstr'!S$3:S17)&lt;R$34,0,
IF(S54&gt;0,1,1-(R$34-SUM('EPA-ngpProd-mthncptr'!S$3:S16,'EPA-ngpProd-mthndstr'!S$3:S16))/SUM('EPA-ngpProd-mthncptr'!S17,'EPA-ngpProd-mthndstr'!S17))),0)</f>
        <v>0</v>
      </c>
      <c r="T55" s="242">
        <f>IFERROR(IF(SUM('EPA-ngpProd-mthncptr'!T$3:T17,'EPA-ngpProd-mthndstr'!T$3:T17)&lt;S$34,0,
IF(T54&gt;0,1,1-(S$34-SUM('EPA-ngpProd-mthncptr'!T$3:T16,'EPA-ngpProd-mthndstr'!T$3:T16))/SUM('EPA-ngpProd-mthncptr'!T17,'EPA-ngpProd-mthndstr'!T17))),0)</f>
        <v>0</v>
      </c>
      <c r="U55" s="242">
        <f>IFERROR(IF(SUM('EPA-ngpProd-mthncptr'!U$3:U17,'EPA-ngpProd-mthndstr'!U$3:U17)&lt;T$34,0,
IF(U54&gt;0,1,1-(T$34-SUM('EPA-ngpProd-mthncptr'!U$3:U16,'EPA-ngpProd-mthndstr'!U$3:U16))/SUM('EPA-ngpProd-mthncptr'!U17,'EPA-ngpProd-mthndstr'!U17))),0)</f>
        <v>0</v>
      </c>
      <c r="V55" s="242">
        <f>IFERROR(IF(SUM('EPA-ngpProd-mthncptr'!V$3:V17,'EPA-ngpProd-mthndstr'!V$3:V17)&lt;U$34,0,
IF(V54&gt;0,1,1-(U$34-SUM('EPA-ngpProd-mthncptr'!V$3:V16,'EPA-ngpProd-mthndstr'!V$3:V16))/SUM('EPA-ngpProd-mthncptr'!V17,'EPA-ngpProd-mthndstr'!V17))),0)</f>
        <v>0</v>
      </c>
      <c r="W55" s="242">
        <f>IFERROR(IF(SUM('EPA-ngpProd-mthncptr'!W$3:W17,'EPA-ngpProd-mthndstr'!W$3:W17)&lt;V$34,0,
IF(W54&gt;0,1,1-(V$34-SUM('EPA-ngpProd-mthncptr'!W$3:W16,'EPA-ngpProd-mthndstr'!W$3:W16))/SUM('EPA-ngpProd-mthncptr'!W17,'EPA-ngpProd-mthndstr'!W17))),0)</f>
        <v>0</v>
      </c>
      <c r="X55" s="242">
        <f>IFERROR(IF(SUM('EPA-ngpProd-mthncptr'!X$3:X17,'EPA-ngpProd-mthndstr'!X$3:X17)&lt;W$34,0,
IF(X54&gt;0,1,1-(W$34-SUM('EPA-ngpProd-mthncptr'!X$3:X16,'EPA-ngpProd-mthndstr'!X$3:X16))/SUM('EPA-ngpProd-mthncptr'!X17,'EPA-ngpProd-mthndstr'!X17))),0)</f>
        <v>0</v>
      </c>
      <c r="Y55" s="242">
        <f>IFERROR(IF(SUM('EPA-ngpProd-mthncptr'!Y$3:Y17,'EPA-ngpProd-mthndstr'!Y$3:Y17)&lt;X$34,0,
IF(Y54&gt;0,1,1-(X$34-SUM('EPA-ngpProd-mthncptr'!Y$3:Y16,'EPA-ngpProd-mthndstr'!Y$3:Y16))/SUM('EPA-ngpProd-mthncptr'!Y17,'EPA-ngpProd-mthndstr'!Y17))),0)</f>
        <v>0</v>
      </c>
      <c r="Z55" s="242">
        <f>IFERROR(IF(SUM('EPA-ngpProd-mthncptr'!Z$3:Z17,'EPA-ngpProd-mthndstr'!Z$3:Z17)&lt;Y$34,0,
IF(Z54&gt;0,1,1-(Y$34-SUM('EPA-ngpProd-mthncptr'!Z$3:Z16,'EPA-ngpProd-mthndstr'!Z$3:Z16))/SUM('EPA-ngpProd-mthncptr'!Z17,'EPA-ngpProd-mthndstr'!Z17))),0)</f>
        <v>0</v>
      </c>
      <c r="AA55" s="242">
        <f>IFERROR(IF(SUM('EPA-ngpProd-mthncptr'!AA$3:AA17,'EPA-ngpProd-mthndstr'!AA$3:AA17)&lt;Z$34,0,
IF(AA54&gt;0,1,1-(Z$34-SUM('EPA-ngpProd-mthncptr'!AA$3:AA16,'EPA-ngpProd-mthndstr'!AA$3:AA16))/SUM('EPA-ngpProd-mthncptr'!AA17,'EPA-ngpProd-mthndstr'!AA17))),0)</f>
        <v>0</v>
      </c>
      <c r="AB55" s="242">
        <f>IFERROR(IF(SUM('EPA-ngpProd-mthncptr'!AB$3:AB17,'EPA-ngpProd-mthndstr'!AB$3:AB17)&lt;AA$34,0,
IF(AB54&gt;0,1,1-(AA$34-SUM('EPA-ngpProd-mthncptr'!AB$3:AB16,'EPA-ngpProd-mthndstr'!AB$3:AB16))/SUM('EPA-ngpProd-mthncptr'!AB17,'EPA-ngpProd-mthndstr'!AB17))),0)</f>
        <v>0</v>
      </c>
      <c r="AC55" s="242">
        <f>IFERROR(IF(SUM('EPA-ngpProd-mthncptr'!AC$3:AC17,'EPA-ngpProd-mthndstr'!AC$3:AC17)&lt;AB$34,0,
IF(AC54&gt;0,1,1-(AB$34-SUM('EPA-ngpProd-mthncptr'!AC$3:AC16,'EPA-ngpProd-mthndstr'!AC$3:AC16))/SUM('EPA-ngpProd-mthncptr'!AC17,'EPA-ngpProd-mthndstr'!AC17))),0)</f>
        <v>0</v>
      </c>
      <c r="AD55" s="242">
        <f>IFERROR(IF(SUM('EPA-ngpProd-mthncptr'!AD$3:AD17,'EPA-ngpProd-mthndstr'!AD$3:AD17)&lt;AC$34,0,
IF(AD54&gt;0,1,1-(AC$34-SUM('EPA-ngpProd-mthncptr'!AD$3:AD16,'EPA-ngpProd-mthndstr'!AD$3:AD16))/SUM('EPA-ngpProd-mthncptr'!AD17,'EPA-ngpProd-mthndstr'!AD17))),0)</f>
        <v>0</v>
      </c>
      <c r="AE55" s="242">
        <f>IFERROR(IF(SUM('EPA-ngpProd-mthncptr'!AE$3:AE17,'EPA-ngpProd-mthndstr'!AE$3:AE17)&lt;AD$34,0,
IF(AE54&gt;0,1,1-(AD$34-SUM('EPA-ngpProd-mthncptr'!AE$3:AE16,'EPA-ngpProd-mthndstr'!AE$3:AE16))/SUM('EPA-ngpProd-mthncptr'!AE17,'EPA-ngpProd-mthndstr'!AE17))),0)</f>
        <v>0</v>
      </c>
      <c r="AF55" s="242">
        <f>IFERROR(IF(SUM('EPA-ngpProd-mthncptr'!AF$3:AF17,'EPA-ngpProd-mthndstr'!AF$3:AF17)&lt;AE$34,0,
IF(AF54&gt;0,1,1-(AE$34-SUM('EPA-ngpProd-mthncptr'!AF$3:AF16,'EPA-ngpProd-mthndstr'!AF$3:AF16))/SUM('EPA-ngpProd-mthncptr'!AF17,'EPA-ngpProd-mthndstr'!AF17))),0)</f>
        <v>0</v>
      </c>
      <c r="AG55" s="242">
        <f>IFERROR(IF(SUM('EPA-ngpProd-mthncptr'!AG$3:AG17,'EPA-ngpProd-mthndstr'!AG$3:AG17)&lt;AF$34,0,
IF(AG54&gt;0,1,1-(AF$34-SUM('EPA-ngpProd-mthncptr'!AG$3:AG16,'EPA-ngpProd-mthndstr'!AG$3:AG16))/SUM('EPA-ngpProd-mthncptr'!AG17,'EPA-ngpProd-mthndstr'!AG17))),0)</f>
        <v>0</v>
      </c>
      <c r="AH55" s="242">
        <f>IFERROR(IF(SUM('EPA-ngpProd-mthncptr'!AH$3:AH17,'EPA-ngpProd-mthndstr'!AH$3:AH17)&lt;AG$34,0,
IF(AH54&gt;0,1,1-(AG$34-SUM('EPA-ngpProd-mthncptr'!AH$3:AH16,'EPA-ngpProd-mthndstr'!AH$3:AH16))/SUM('EPA-ngpProd-mthncptr'!AH17,'EPA-ngpProd-mthndstr'!AH17))),0)</f>
        <v>0</v>
      </c>
      <c r="AI55" s="242">
        <f>IFERROR(IF(SUM('EPA-ngpProd-mthncptr'!AI$3:AI17,'EPA-ngpProd-mthndstr'!AI$3:AI17)&lt;AH$34,0,
IF(AI54&gt;0,1,1-(AH$34-SUM('EPA-ngpProd-mthncptr'!AI$3:AI16,'EPA-ngpProd-mthndstr'!AI$3:AI16))/SUM('EPA-ngpProd-mthncptr'!AI17,'EPA-ngpProd-mthndstr'!AI17))),0)</f>
        <v>0</v>
      </c>
      <c r="AJ55" s="242">
        <f>IFERROR(IF(SUM('EPA-ngpProd-mthncptr'!AJ$3:AJ17,'EPA-ngpProd-mthndstr'!AJ$3:AJ17)&lt;AI$34,0,
IF(AJ54&gt;0,1,1-(AI$34-SUM('EPA-ngpProd-mthncptr'!AJ$3:AJ16,'EPA-ngpProd-mthndstr'!AJ$3:AJ16))/SUM('EPA-ngpProd-mthncptr'!AJ17,'EPA-ngpProd-mthndstr'!AJ17))),0)</f>
        <v>0</v>
      </c>
      <c r="AK55" s="242">
        <f>IFERROR(IF(SUM('EPA-ngpProd-mthncptr'!AK$3:AK17,'EPA-ngpProd-mthndstr'!AK$3:AK17)&lt;AJ$34,0,
IF(AK54&gt;0,1,1-(AJ$34-SUM('EPA-ngpProd-mthncptr'!AK$3:AK16,'EPA-ngpProd-mthndstr'!AK$3:AK16))/SUM('EPA-ngpProd-mthncptr'!AK17,'EPA-ngpProd-mthndstr'!AK17))),0)</f>
        <v>0</v>
      </c>
      <c r="AL55" s="242">
        <f>IFERROR(IF(SUM('EPA-ngpProd-mthncptr'!AL$3:AL17,'EPA-ngpProd-mthndstr'!AL$3:AL17)&lt;AK$34,0,
IF(AL54&gt;0,1,1-(AK$34-SUM('EPA-ngpProd-mthncptr'!AL$3:AL16,'EPA-ngpProd-mthndstr'!AL$3:AL16))/SUM('EPA-ngpProd-mthncptr'!AL17,'EPA-ngpProd-mthndstr'!AL17))),0)</f>
        <v>0</v>
      </c>
    </row>
    <row r="56" spans="1:38" ht="15">
      <c r="A56" s="248">
        <v>-400</v>
      </c>
      <c r="B56" s="248">
        <v>-350</v>
      </c>
      <c r="C56" s="242">
        <v>1</v>
      </c>
      <c r="D56" s="242">
        <v>1</v>
      </c>
      <c r="E56" s="242">
        <v>1</v>
      </c>
      <c r="F56" s="242">
        <v>1</v>
      </c>
      <c r="G56" s="242">
        <v>1</v>
      </c>
      <c r="H56" s="242">
        <v>1</v>
      </c>
      <c r="I56" s="242">
        <v>1</v>
      </c>
      <c r="J56" s="242">
        <v>1</v>
      </c>
      <c r="K56" s="242">
        <v>1</v>
      </c>
      <c r="L56" s="242">
        <f>IFERROR(IF(SUM('EPA-ngpProd-mthncptr'!L$3:L18,'EPA-ngpProd-mthndstr'!L$3:L18)&lt;K$34,0,
IF(L55&gt;0,1,1-(K$34-SUM('EPA-ngpProd-mthncptr'!L$3:L17,'EPA-ngpProd-mthndstr'!L$3:L17))/SUM('EPA-ngpProd-mthncptr'!L18,'EPA-ngpProd-mthndstr'!L18))),0)</f>
        <v>0</v>
      </c>
      <c r="M56" s="242">
        <f>IFERROR(IF(SUM('EPA-ngpProd-mthncptr'!M$3:M18,'EPA-ngpProd-mthndstr'!M$3:M18)&lt;L$34,0,
IF(M55&gt;0,1,1-(L$34-SUM('EPA-ngpProd-mthncptr'!M$3:M17,'EPA-ngpProd-mthndstr'!M$3:M17))/SUM('EPA-ngpProd-mthncptr'!M18,'EPA-ngpProd-mthndstr'!M18))),0)</f>
        <v>0</v>
      </c>
      <c r="N56" s="242">
        <f>IFERROR(IF(SUM('EPA-ngpProd-mthncptr'!N$3:N18,'EPA-ngpProd-mthndstr'!N$3:N18)&lt;M$34,0,
IF(N55&gt;0,1,1-(M$34-SUM('EPA-ngpProd-mthncptr'!N$3:N17,'EPA-ngpProd-mthndstr'!N$3:N17))/SUM('EPA-ngpProd-mthncptr'!N18,'EPA-ngpProd-mthndstr'!N18))),0)</f>
        <v>0</v>
      </c>
      <c r="O56" s="242">
        <f>IFERROR(IF(SUM('EPA-ngpProd-mthncptr'!O$3:O18,'EPA-ngpProd-mthndstr'!O$3:O18)&lt;N$34,0,
IF(O55&gt;0,1,1-(N$34-SUM('EPA-ngpProd-mthncptr'!O$3:O17,'EPA-ngpProd-mthndstr'!O$3:O17))/SUM('EPA-ngpProd-mthncptr'!O18,'EPA-ngpProd-mthndstr'!O18))),0)</f>
        <v>0</v>
      </c>
      <c r="P56" s="242">
        <f>IFERROR(IF(SUM('EPA-ngpProd-mthncptr'!P$3:P18,'EPA-ngpProd-mthndstr'!P$3:P18)&lt;O$34,0,
IF(P55&gt;0,1,1-(O$34-SUM('EPA-ngpProd-mthncptr'!P$3:P17,'EPA-ngpProd-mthndstr'!P$3:P17))/SUM('EPA-ngpProd-mthncptr'!P18,'EPA-ngpProd-mthndstr'!P18))),0)</f>
        <v>0</v>
      </c>
      <c r="Q56" s="242">
        <f>IFERROR(IF(SUM('EPA-ngpProd-mthncptr'!Q$3:Q18,'EPA-ngpProd-mthndstr'!Q$3:Q18)&lt;P$34,0,
IF(Q55&gt;0,1,1-(P$34-SUM('EPA-ngpProd-mthncptr'!Q$3:Q17,'EPA-ngpProd-mthndstr'!Q$3:Q17))/SUM('EPA-ngpProd-mthncptr'!Q18,'EPA-ngpProd-mthndstr'!Q18))),0)</f>
        <v>0</v>
      </c>
      <c r="R56" s="242">
        <f>IFERROR(IF(SUM('EPA-ngpProd-mthncptr'!R$3:R18,'EPA-ngpProd-mthndstr'!R$3:R18)&lt;Q$34,0,
IF(R55&gt;0,1,1-(Q$34-SUM('EPA-ngpProd-mthncptr'!R$3:R17,'EPA-ngpProd-mthndstr'!R$3:R17))/SUM('EPA-ngpProd-mthncptr'!R18,'EPA-ngpProd-mthndstr'!R18))),0)</f>
        <v>0</v>
      </c>
      <c r="S56" s="242">
        <f>IFERROR(IF(SUM('EPA-ngpProd-mthncptr'!S$3:S18,'EPA-ngpProd-mthndstr'!S$3:S18)&lt;R$34,0,
IF(S55&gt;0,1,1-(R$34-SUM('EPA-ngpProd-mthncptr'!S$3:S17,'EPA-ngpProd-mthndstr'!S$3:S17))/SUM('EPA-ngpProd-mthncptr'!S18,'EPA-ngpProd-mthndstr'!S18))),0)</f>
        <v>0</v>
      </c>
      <c r="T56" s="242">
        <f>IFERROR(IF(SUM('EPA-ngpProd-mthncptr'!T$3:T18,'EPA-ngpProd-mthndstr'!T$3:T18)&lt;S$34,0,
IF(T55&gt;0,1,1-(S$34-SUM('EPA-ngpProd-mthncptr'!T$3:T17,'EPA-ngpProd-mthndstr'!T$3:T17))/SUM('EPA-ngpProd-mthncptr'!T18,'EPA-ngpProd-mthndstr'!T18))),0)</f>
        <v>0</v>
      </c>
      <c r="U56" s="242">
        <f>IFERROR(IF(SUM('EPA-ngpProd-mthncptr'!U$3:U18,'EPA-ngpProd-mthndstr'!U$3:U18)&lt;T$34,0,
IF(U55&gt;0,1,1-(T$34-SUM('EPA-ngpProd-mthncptr'!U$3:U17,'EPA-ngpProd-mthndstr'!U$3:U17))/SUM('EPA-ngpProd-mthncptr'!U18,'EPA-ngpProd-mthndstr'!U18))),0)</f>
        <v>0</v>
      </c>
      <c r="V56" s="242">
        <f>IFERROR(IF(SUM('EPA-ngpProd-mthncptr'!V$3:V18,'EPA-ngpProd-mthndstr'!V$3:V18)&lt;U$34,0,
IF(V55&gt;0,1,1-(U$34-SUM('EPA-ngpProd-mthncptr'!V$3:V17,'EPA-ngpProd-mthndstr'!V$3:V17))/SUM('EPA-ngpProd-mthncptr'!V18,'EPA-ngpProd-mthndstr'!V18))),0)</f>
        <v>0</v>
      </c>
      <c r="W56" s="242">
        <f>IFERROR(IF(SUM('EPA-ngpProd-mthncptr'!W$3:W18,'EPA-ngpProd-mthndstr'!W$3:W18)&lt;V$34,0,
IF(W55&gt;0,1,1-(V$34-SUM('EPA-ngpProd-mthncptr'!W$3:W17,'EPA-ngpProd-mthndstr'!W$3:W17))/SUM('EPA-ngpProd-mthncptr'!W18,'EPA-ngpProd-mthndstr'!W18))),0)</f>
        <v>0</v>
      </c>
      <c r="X56" s="242">
        <f>IFERROR(IF(SUM('EPA-ngpProd-mthncptr'!X$3:X18,'EPA-ngpProd-mthndstr'!X$3:X18)&lt;W$34,0,
IF(X55&gt;0,1,1-(W$34-SUM('EPA-ngpProd-mthncptr'!X$3:X17,'EPA-ngpProd-mthndstr'!X$3:X17))/SUM('EPA-ngpProd-mthncptr'!X18,'EPA-ngpProd-mthndstr'!X18))),0)</f>
        <v>0</v>
      </c>
      <c r="Y56" s="242">
        <f>IFERROR(IF(SUM('EPA-ngpProd-mthncptr'!Y$3:Y18,'EPA-ngpProd-mthndstr'!Y$3:Y18)&lt;X$34,0,
IF(Y55&gt;0,1,1-(X$34-SUM('EPA-ngpProd-mthncptr'!Y$3:Y17,'EPA-ngpProd-mthndstr'!Y$3:Y17))/SUM('EPA-ngpProd-mthncptr'!Y18,'EPA-ngpProd-mthndstr'!Y18))),0)</f>
        <v>0</v>
      </c>
      <c r="Z56" s="242">
        <f>IFERROR(IF(SUM('EPA-ngpProd-mthncptr'!Z$3:Z18,'EPA-ngpProd-mthndstr'!Z$3:Z18)&lt;Y$34,0,
IF(Z55&gt;0,1,1-(Y$34-SUM('EPA-ngpProd-mthncptr'!Z$3:Z17,'EPA-ngpProd-mthndstr'!Z$3:Z17))/SUM('EPA-ngpProd-mthncptr'!Z18,'EPA-ngpProd-mthndstr'!Z18))),0)</f>
        <v>0</v>
      </c>
      <c r="AA56" s="242">
        <f>IFERROR(IF(SUM('EPA-ngpProd-mthncptr'!AA$3:AA18,'EPA-ngpProd-mthndstr'!AA$3:AA18)&lt;Z$34,0,
IF(AA55&gt;0,1,1-(Z$34-SUM('EPA-ngpProd-mthncptr'!AA$3:AA17,'EPA-ngpProd-mthndstr'!AA$3:AA17))/SUM('EPA-ngpProd-mthncptr'!AA18,'EPA-ngpProd-mthndstr'!AA18))),0)</f>
        <v>0</v>
      </c>
      <c r="AB56" s="242">
        <f>IFERROR(IF(SUM('EPA-ngpProd-mthncptr'!AB$3:AB18,'EPA-ngpProd-mthndstr'!AB$3:AB18)&lt;AA$34,0,
IF(AB55&gt;0,1,1-(AA$34-SUM('EPA-ngpProd-mthncptr'!AB$3:AB17,'EPA-ngpProd-mthndstr'!AB$3:AB17))/SUM('EPA-ngpProd-mthncptr'!AB18,'EPA-ngpProd-mthndstr'!AB18))),0)</f>
        <v>0</v>
      </c>
      <c r="AC56" s="242">
        <f>IFERROR(IF(SUM('EPA-ngpProd-mthncptr'!AC$3:AC18,'EPA-ngpProd-mthndstr'!AC$3:AC18)&lt;AB$34,0,
IF(AC55&gt;0,1,1-(AB$34-SUM('EPA-ngpProd-mthncptr'!AC$3:AC17,'EPA-ngpProd-mthndstr'!AC$3:AC17))/SUM('EPA-ngpProd-mthncptr'!AC18,'EPA-ngpProd-mthndstr'!AC18))),0)</f>
        <v>0</v>
      </c>
      <c r="AD56" s="242">
        <f>IFERROR(IF(SUM('EPA-ngpProd-mthncptr'!AD$3:AD18,'EPA-ngpProd-mthndstr'!AD$3:AD18)&lt;AC$34,0,
IF(AD55&gt;0,1,1-(AC$34-SUM('EPA-ngpProd-mthncptr'!AD$3:AD17,'EPA-ngpProd-mthndstr'!AD$3:AD17))/SUM('EPA-ngpProd-mthncptr'!AD18,'EPA-ngpProd-mthndstr'!AD18))),0)</f>
        <v>0</v>
      </c>
      <c r="AE56" s="242">
        <f>IFERROR(IF(SUM('EPA-ngpProd-mthncptr'!AE$3:AE18,'EPA-ngpProd-mthndstr'!AE$3:AE18)&lt;AD$34,0,
IF(AE55&gt;0,1,1-(AD$34-SUM('EPA-ngpProd-mthncptr'!AE$3:AE17,'EPA-ngpProd-mthndstr'!AE$3:AE17))/SUM('EPA-ngpProd-mthncptr'!AE18,'EPA-ngpProd-mthndstr'!AE18))),0)</f>
        <v>0</v>
      </c>
      <c r="AF56" s="242">
        <f>IFERROR(IF(SUM('EPA-ngpProd-mthncptr'!AF$3:AF18,'EPA-ngpProd-mthndstr'!AF$3:AF18)&lt;AE$34,0,
IF(AF55&gt;0,1,1-(AE$34-SUM('EPA-ngpProd-mthncptr'!AF$3:AF17,'EPA-ngpProd-mthndstr'!AF$3:AF17))/SUM('EPA-ngpProd-mthncptr'!AF18,'EPA-ngpProd-mthndstr'!AF18))),0)</f>
        <v>0</v>
      </c>
      <c r="AG56" s="242">
        <f>IFERROR(IF(SUM('EPA-ngpProd-mthncptr'!AG$3:AG18,'EPA-ngpProd-mthndstr'!AG$3:AG18)&lt;AF$34,0,
IF(AG55&gt;0,1,1-(AF$34-SUM('EPA-ngpProd-mthncptr'!AG$3:AG17,'EPA-ngpProd-mthndstr'!AG$3:AG17))/SUM('EPA-ngpProd-mthncptr'!AG18,'EPA-ngpProd-mthndstr'!AG18))),0)</f>
        <v>0</v>
      </c>
      <c r="AH56" s="242">
        <f>IFERROR(IF(SUM('EPA-ngpProd-mthncptr'!AH$3:AH18,'EPA-ngpProd-mthndstr'!AH$3:AH18)&lt;AG$34,0,
IF(AH55&gt;0,1,1-(AG$34-SUM('EPA-ngpProd-mthncptr'!AH$3:AH17,'EPA-ngpProd-mthndstr'!AH$3:AH17))/SUM('EPA-ngpProd-mthncptr'!AH18,'EPA-ngpProd-mthndstr'!AH18))),0)</f>
        <v>0</v>
      </c>
      <c r="AI56" s="242">
        <f>IFERROR(IF(SUM('EPA-ngpProd-mthncptr'!AI$3:AI18,'EPA-ngpProd-mthndstr'!AI$3:AI18)&lt;AH$34,0,
IF(AI55&gt;0,1,1-(AH$34-SUM('EPA-ngpProd-mthncptr'!AI$3:AI17,'EPA-ngpProd-mthndstr'!AI$3:AI17))/SUM('EPA-ngpProd-mthncptr'!AI18,'EPA-ngpProd-mthndstr'!AI18))),0)</f>
        <v>0</v>
      </c>
      <c r="AJ56" s="242">
        <f>IFERROR(IF(SUM('EPA-ngpProd-mthncptr'!AJ$3:AJ18,'EPA-ngpProd-mthndstr'!AJ$3:AJ18)&lt;AI$34,0,
IF(AJ55&gt;0,1,1-(AI$34-SUM('EPA-ngpProd-mthncptr'!AJ$3:AJ17,'EPA-ngpProd-mthndstr'!AJ$3:AJ17))/SUM('EPA-ngpProd-mthncptr'!AJ18,'EPA-ngpProd-mthndstr'!AJ18))),0)</f>
        <v>0</v>
      </c>
      <c r="AK56" s="242">
        <f>IFERROR(IF(SUM('EPA-ngpProd-mthncptr'!AK$3:AK18,'EPA-ngpProd-mthndstr'!AK$3:AK18)&lt;AJ$34,0,
IF(AK55&gt;0,1,1-(AJ$34-SUM('EPA-ngpProd-mthncptr'!AK$3:AK17,'EPA-ngpProd-mthndstr'!AK$3:AK17))/SUM('EPA-ngpProd-mthncptr'!AK18,'EPA-ngpProd-mthndstr'!AK18))),0)</f>
        <v>0</v>
      </c>
      <c r="AL56" s="242">
        <f>IFERROR(IF(SUM('EPA-ngpProd-mthncptr'!AL$3:AL18,'EPA-ngpProd-mthndstr'!AL$3:AL18)&lt;AK$34,0,
IF(AL55&gt;0,1,1-(AK$34-SUM('EPA-ngpProd-mthncptr'!AL$3:AL17,'EPA-ngpProd-mthndstr'!AL$3:AL17))/SUM('EPA-ngpProd-mthncptr'!AL18,'EPA-ngpProd-mthndstr'!AL18))),0)</f>
        <v>0</v>
      </c>
    </row>
    <row r="57" spans="1:38" ht="15">
      <c r="A57" s="248">
        <v>-350</v>
      </c>
      <c r="B57" s="248">
        <v>-300</v>
      </c>
      <c r="C57" s="242">
        <v>1</v>
      </c>
      <c r="D57" s="242">
        <v>1</v>
      </c>
      <c r="E57" s="242">
        <v>1</v>
      </c>
      <c r="F57" s="242">
        <v>1</v>
      </c>
      <c r="G57" s="242">
        <v>1</v>
      </c>
      <c r="H57" s="242">
        <v>1</v>
      </c>
      <c r="I57" s="242">
        <v>1</v>
      </c>
      <c r="J57" s="242">
        <v>1</v>
      </c>
      <c r="K57" s="242">
        <v>1</v>
      </c>
      <c r="L57" s="242">
        <f>IFERROR(IF(SUM('EPA-ngpProd-mthncptr'!L$3:L19,'EPA-ngpProd-mthndstr'!L$3:L19)&lt;K$34,0,
IF(L56&gt;0,1,1-(K$34-SUM('EPA-ngpProd-mthncptr'!L$3:L18,'EPA-ngpProd-mthndstr'!L$3:L18))/SUM('EPA-ngpProd-mthncptr'!L19,'EPA-ngpProd-mthndstr'!L19))),0)</f>
        <v>0</v>
      </c>
      <c r="M57" s="242">
        <f>IFERROR(IF(SUM('EPA-ngpProd-mthncptr'!M$3:M19,'EPA-ngpProd-mthndstr'!M$3:M19)&lt;L$34,0,
IF(M56&gt;0,1,1-(L$34-SUM('EPA-ngpProd-mthncptr'!M$3:M18,'EPA-ngpProd-mthndstr'!M$3:M18))/SUM('EPA-ngpProd-mthncptr'!M19,'EPA-ngpProd-mthndstr'!M19))),0)</f>
        <v>0</v>
      </c>
      <c r="N57" s="242">
        <f>IFERROR(IF(SUM('EPA-ngpProd-mthncptr'!N$3:N19,'EPA-ngpProd-mthndstr'!N$3:N19)&lt;M$34,0,
IF(N56&gt;0,1,1-(M$34-SUM('EPA-ngpProd-mthncptr'!N$3:N18,'EPA-ngpProd-mthndstr'!N$3:N18))/SUM('EPA-ngpProd-mthncptr'!N19,'EPA-ngpProd-mthndstr'!N19))),0)</f>
        <v>0</v>
      </c>
      <c r="O57" s="242">
        <f>IFERROR(IF(SUM('EPA-ngpProd-mthncptr'!O$3:O19,'EPA-ngpProd-mthndstr'!O$3:O19)&lt;N$34,0,
IF(O56&gt;0,1,1-(N$34-SUM('EPA-ngpProd-mthncptr'!O$3:O18,'EPA-ngpProd-mthndstr'!O$3:O18))/SUM('EPA-ngpProd-mthncptr'!O19,'EPA-ngpProd-mthndstr'!O19))),0)</f>
        <v>0</v>
      </c>
      <c r="P57" s="242">
        <f>IFERROR(IF(SUM('EPA-ngpProd-mthncptr'!P$3:P19,'EPA-ngpProd-mthndstr'!P$3:P19)&lt;O$34,0,
IF(P56&gt;0,1,1-(O$34-SUM('EPA-ngpProd-mthncptr'!P$3:P18,'EPA-ngpProd-mthndstr'!P$3:P18))/SUM('EPA-ngpProd-mthncptr'!P19,'EPA-ngpProd-mthndstr'!P19))),0)</f>
        <v>0</v>
      </c>
      <c r="Q57" s="242">
        <f>IFERROR(IF(SUM('EPA-ngpProd-mthncptr'!Q$3:Q19,'EPA-ngpProd-mthndstr'!Q$3:Q19)&lt;P$34,0,
IF(Q56&gt;0,1,1-(P$34-SUM('EPA-ngpProd-mthncptr'!Q$3:Q18,'EPA-ngpProd-mthndstr'!Q$3:Q18))/SUM('EPA-ngpProd-mthncptr'!Q19,'EPA-ngpProd-mthndstr'!Q19))),0)</f>
        <v>0</v>
      </c>
      <c r="R57" s="242">
        <f>IFERROR(IF(SUM('EPA-ngpProd-mthncptr'!R$3:R19,'EPA-ngpProd-mthndstr'!R$3:R19)&lt;Q$34,0,
IF(R56&gt;0,1,1-(Q$34-SUM('EPA-ngpProd-mthncptr'!R$3:R18,'EPA-ngpProd-mthndstr'!R$3:R18))/SUM('EPA-ngpProd-mthncptr'!R19,'EPA-ngpProd-mthndstr'!R19))),0)</f>
        <v>0</v>
      </c>
      <c r="S57" s="242">
        <f>IFERROR(IF(SUM('EPA-ngpProd-mthncptr'!S$3:S19,'EPA-ngpProd-mthndstr'!S$3:S19)&lt;R$34,0,
IF(S56&gt;0,1,1-(R$34-SUM('EPA-ngpProd-mthncptr'!S$3:S18,'EPA-ngpProd-mthndstr'!S$3:S18))/SUM('EPA-ngpProd-mthncptr'!S19,'EPA-ngpProd-mthndstr'!S19))),0)</f>
        <v>0</v>
      </c>
      <c r="T57" s="242">
        <f>IFERROR(IF(SUM('EPA-ngpProd-mthncptr'!T$3:T19,'EPA-ngpProd-mthndstr'!T$3:T19)&lt;S$34,0,
IF(T56&gt;0,1,1-(S$34-SUM('EPA-ngpProd-mthncptr'!T$3:T18,'EPA-ngpProd-mthndstr'!T$3:T18))/SUM('EPA-ngpProd-mthncptr'!T19,'EPA-ngpProd-mthndstr'!T19))),0)</f>
        <v>0</v>
      </c>
      <c r="U57" s="242">
        <f>IFERROR(IF(SUM('EPA-ngpProd-mthncptr'!U$3:U19,'EPA-ngpProd-mthndstr'!U$3:U19)&lt;T$34,0,
IF(U56&gt;0,1,1-(T$34-SUM('EPA-ngpProd-mthncptr'!U$3:U18,'EPA-ngpProd-mthndstr'!U$3:U18))/SUM('EPA-ngpProd-mthncptr'!U19,'EPA-ngpProd-mthndstr'!U19))),0)</f>
        <v>0</v>
      </c>
      <c r="V57" s="242">
        <f>IFERROR(IF(SUM('EPA-ngpProd-mthncptr'!V$3:V19,'EPA-ngpProd-mthndstr'!V$3:V19)&lt;U$34,0,
IF(V56&gt;0,1,1-(U$34-SUM('EPA-ngpProd-mthncptr'!V$3:V18,'EPA-ngpProd-mthndstr'!V$3:V18))/SUM('EPA-ngpProd-mthncptr'!V19,'EPA-ngpProd-mthndstr'!V19))),0)</f>
        <v>0</v>
      </c>
      <c r="W57" s="242">
        <f>IFERROR(IF(SUM('EPA-ngpProd-mthncptr'!W$3:W19,'EPA-ngpProd-mthndstr'!W$3:W19)&lt;V$34,0,
IF(W56&gt;0,1,1-(V$34-SUM('EPA-ngpProd-mthncptr'!W$3:W18,'EPA-ngpProd-mthndstr'!W$3:W18))/SUM('EPA-ngpProd-mthncptr'!W19,'EPA-ngpProd-mthndstr'!W19))),0)</f>
        <v>0</v>
      </c>
      <c r="X57" s="242">
        <f>IFERROR(IF(SUM('EPA-ngpProd-mthncptr'!X$3:X19,'EPA-ngpProd-mthndstr'!X$3:X19)&lt;W$34,0,
IF(X56&gt;0,1,1-(W$34-SUM('EPA-ngpProd-mthncptr'!X$3:X18,'EPA-ngpProd-mthndstr'!X$3:X18))/SUM('EPA-ngpProd-mthncptr'!X19,'EPA-ngpProd-mthndstr'!X19))),0)</f>
        <v>0</v>
      </c>
      <c r="Y57" s="242">
        <f>IFERROR(IF(SUM('EPA-ngpProd-mthncptr'!Y$3:Y19,'EPA-ngpProd-mthndstr'!Y$3:Y19)&lt;X$34,0,
IF(Y56&gt;0,1,1-(X$34-SUM('EPA-ngpProd-mthncptr'!Y$3:Y18,'EPA-ngpProd-mthndstr'!Y$3:Y18))/SUM('EPA-ngpProd-mthncptr'!Y19,'EPA-ngpProd-mthndstr'!Y19))),0)</f>
        <v>0</v>
      </c>
      <c r="Z57" s="242">
        <f>IFERROR(IF(SUM('EPA-ngpProd-mthncptr'!Z$3:Z19,'EPA-ngpProd-mthndstr'!Z$3:Z19)&lt;Y$34,0,
IF(Z56&gt;0,1,1-(Y$34-SUM('EPA-ngpProd-mthncptr'!Z$3:Z18,'EPA-ngpProd-mthndstr'!Z$3:Z18))/SUM('EPA-ngpProd-mthncptr'!Z19,'EPA-ngpProd-mthndstr'!Z19))),0)</f>
        <v>0</v>
      </c>
      <c r="AA57" s="242">
        <f>IFERROR(IF(SUM('EPA-ngpProd-mthncptr'!AA$3:AA19,'EPA-ngpProd-mthndstr'!AA$3:AA19)&lt;Z$34,0,
IF(AA56&gt;0,1,1-(Z$34-SUM('EPA-ngpProd-mthncptr'!AA$3:AA18,'EPA-ngpProd-mthndstr'!AA$3:AA18))/SUM('EPA-ngpProd-mthncptr'!AA19,'EPA-ngpProd-mthndstr'!AA19))),0)</f>
        <v>0</v>
      </c>
      <c r="AB57" s="242">
        <f>IFERROR(IF(SUM('EPA-ngpProd-mthncptr'!AB$3:AB19,'EPA-ngpProd-mthndstr'!AB$3:AB19)&lt;AA$34,0,
IF(AB56&gt;0,1,1-(AA$34-SUM('EPA-ngpProd-mthncptr'!AB$3:AB18,'EPA-ngpProd-mthndstr'!AB$3:AB18))/SUM('EPA-ngpProd-mthncptr'!AB19,'EPA-ngpProd-mthndstr'!AB19))),0)</f>
        <v>0</v>
      </c>
      <c r="AC57" s="242">
        <f>IFERROR(IF(SUM('EPA-ngpProd-mthncptr'!AC$3:AC19,'EPA-ngpProd-mthndstr'!AC$3:AC19)&lt;AB$34,0,
IF(AC56&gt;0,1,1-(AB$34-SUM('EPA-ngpProd-mthncptr'!AC$3:AC18,'EPA-ngpProd-mthndstr'!AC$3:AC18))/SUM('EPA-ngpProd-mthncptr'!AC19,'EPA-ngpProd-mthndstr'!AC19))),0)</f>
        <v>0</v>
      </c>
      <c r="AD57" s="242">
        <f>IFERROR(IF(SUM('EPA-ngpProd-mthncptr'!AD$3:AD19,'EPA-ngpProd-mthndstr'!AD$3:AD19)&lt;AC$34,0,
IF(AD56&gt;0,1,1-(AC$34-SUM('EPA-ngpProd-mthncptr'!AD$3:AD18,'EPA-ngpProd-mthndstr'!AD$3:AD18))/SUM('EPA-ngpProd-mthncptr'!AD19,'EPA-ngpProd-mthndstr'!AD19))),0)</f>
        <v>0</v>
      </c>
      <c r="AE57" s="242">
        <f>IFERROR(IF(SUM('EPA-ngpProd-mthncptr'!AE$3:AE19,'EPA-ngpProd-mthndstr'!AE$3:AE19)&lt;AD$34,0,
IF(AE56&gt;0,1,1-(AD$34-SUM('EPA-ngpProd-mthncptr'!AE$3:AE18,'EPA-ngpProd-mthndstr'!AE$3:AE18))/SUM('EPA-ngpProd-mthncptr'!AE19,'EPA-ngpProd-mthndstr'!AE19))),0)</f>
        <v>0</v>
      </c>
      <c r="AF57" s="242">
        <f>IFERROR(IF(SUM('EPA-ngpProd-mthncptr'!AF$3:AF19,'EPA-ngpProd-mthndstr'!AF$3:AF19)&lt;AE$34,0,
IF(AF56&gt;0,1,1-(AE$34-SUM('EPA-ngpProd-mthncptr'!AF$3:AF18,'EPA-ngpProd-mthndstr'!AF$3:AF18))/SUM('EPA-ngpProd-mthncptr'!AF19,'EPA-ngpProd-mthndstr'!AF19))),0)</f>
        <v>0</v>
      </c>
      <c r="AG57" s="242">
        <f>IFERROR(IF(SUM('EPA-ngpProd-mthncptr'!AG$3:AG19,'EPA-ngpProd-mthndstr'!AG$3:AG19)&lt;AF$34,0,
IF(AG56&gt;0,1,1-(AF$34-SUM('EPA-ngpProd-mthncptr'!AG$3:AG18,'EPA-ngpProd-mthndstr'!AG$3:AG18))/SUM('EPA-ngpProd-mthncptr'!AG19,'EPA-ngpProd-mthndstr'!AG19))),0)</f>
        <v>0</v>
      </c>
      <c r="AH57" s="242">
        <f>IFERROR(IF(SUM('EPA-ngpProd-mthncptr'!AH$3:AH19,'EPA-ngpProd-mthndstr'!AH$3:AH19)&lt;AG$34,0,
IF(AH56&gt;0,1,1-(AG$34-SUM('EPA-ngpProd-mthncptr'!AH$3:AH18,'EPA-ngpProd-mthndstr'!AH$3:AH18))/SUM('EPA-ngpProd-mthncptr'!AH19,'EPA-ngpProd-mthndstr'!AH19))),0)</f>
        <v>0</v>
      </c>
      <c r="AI57" s="242">
        <f>IFERROR(IF(SUM('EPA-ngpProd-mthncptr'!AI$3:AI19,'EPA-ngpProd-mthndstr'!AI$3:AI19)&lt;AH$34,0,
IF(AI56&gt;0,1,1-(AH$34-SUM('EPA-ngpProd-mthncptr'!AI$3:AI18,'EPA-ngpProd-mthndstr'!AI$3:AI18))/SUM('EPA-ngpProd-mthncptr'!AI19,'EPA-ngpProd-mthndstr'!AI19))),0)</f>
        <v>0</v>
      </c>
      <c r="AJ57" s="242">
        <f>IFERROR(IF(SUM('EPA-ngpProd-mthncptr'!AJ$3:AJ19,'EPA-ngpProd-mthndstr'!AJ$3:AJ19)&lt;AI$34,0,
IF(AJ56&gt;0,1,1-(AI$34-SUM('EPA-ngpProd-mthncptr'!AJ$3:AJ18,'EPA-ngpProd-mthndstr'!AJ$3:AJ18))/SUM('EPA-ngpProd-mthncptr'!AJ19,'EPA-ngpProd-mthndstr'!AJ19))),0)</f>
        <v>0</v>
      </c>
      <c r="AK57" s="242">
        <f>IFERROR(IF(SUM('EPA-ngpProd-mthncptr'!AK$3:AK19,'EPA-ngpProd-mthndstr'!AK$3:AK19)&lt;AJ$34,0,
IF(AK56&gt;0,1,1-(AJ$34-SUM('EPA-ngpProd-mthncptr'!AK$3:AK18,'EPA-ngpProd-mthndstr'!AK$3:AK18))/SUM('EPA-ngpProd-mthncptr'!AK19,'EPA-ngpProd-mthndstr'!AK19))),0)</f>
        <v>0</v>
      </c>
      <c r="AL57" s="242">
        <f>IFERROR(IF(SUM('EPA-ngpProd-mthncptr'!AL$3:AL19,'EPA-ngpProd-mthndstr'!AL$3:AL19)&lt;AK$34,0,
IF(AL56&gt;0,1,1-(AK$34-SUM('EPA-ngpProd-mthncptr'!AL$3:AL18,'EPA-ngpProd-mthndstr'!AL$3:AL18))/SUM('EPA-ngpProd-mthncptr'!AL19,'EPA-ngpProd-mthndstr'!AL19))),0)</f>
        <v>0</v>
      </c>
    </row>
    <row r="58" spans="1:38" ht="15">
      <c r="A58" s="248">
        <v>-300</v>
      </c>
      <c r="B58" s="248">
        <v>-250</v>
      </c>
      <c r="C58" s="242">
        <v>1</v>
      </c>
      <c r="D58" s="242">
        <v>1</v>
      </c>
      <c r="E58" s="242">
        <v>1</v>
      </c>
      <c r="F58" s="242">
        <v>1</v>
      </c>
      <c r="G58" s="242">
        <v>1</v>
      </c>
      <c r="H58" s="242">
        <v>1</v>
      </c>
      <c r="I58" s="242">
        <v>1</v>
      </c>
      <c r="J58" s="242">
        <v>1</v>
      </c>
      <c r="K58" s="242">
        <v>1</v>
      </c>
      <c r="L58" s="242">
        <f>IFERROR(IF(SUM('EPA-ngpProd-mthncptr'!L$3:L20,'EPA-ngpProd-mthndstr'!L$3:L20)&lt;K$34,0,
IF(L57&gt;0,1,1-(K$34-SUM('EPA-ngpProd-mthncptr'!L$3:L19,'EPA-ngpProd-mthndstr'!L$3:L19))/SUM('EPA-ngpProd-mthncptr'!L20,'EPA-ngpProd-mthndstr'!L20))),0)</f>
        <v>0</v>
      </c>
      <c r="M58" s="242">
        <f>IFERROR(IF(SUM('EPA-ngpProd-mthncptr'!M$3:M20,'EPA-ngpProd-mthndstr'!M$3:M20)&lt;L$34,0,
IF(M57&gt;0,1,1-(L$34-SUM('EPA-ngpProd-mthncptr'!M$3:M19,'EPA-ngpProd-mthndstr'!M$3:M19))/SUM('EPA-ngpProd-mthncptr'!M20,'EPA-ngpProd-mthndstr'!M20))),0)</f>
        <v>0</v>
      </c>
      <c r="N58" s="242">
        <f>IFERROR(IF(SUM('EPA-ngpProd-mthncptr'!N$3:N20,'EPA-ngpProd-mthndstr'!N$3:N20)&lt;M$34,0,
IF(N57&gt;0,1,1-(M$34-SUM('EPA-ngpProd-mthncptr'!N$3:N19,'EPA-ngpProd-mthndstr'!N$3:N19))/SUM('EPA-ngpProd-mthncptr'!N20,'EPA-ngpProd-mthndstr'!N20))),0)</f>
        <v>0</v>
      </c>
      <c r="O58" s="242">
        <f>IFERROR(IF(SUM('EPA-ngpProd-mthncptr'!O$3:O20,'EPA-ngpProd-mthndstr'!O$3:O20)&lt;N$34,0,
IF(O57&gt;0,1,1-(N$34-SUM('EPA-ngpProd-mthncptr'!O$3:O19,'EPA-ngpProd-mthndstr'!O$3:O19))/SUM('EPA-ngpProd-mthncptr'!O20,'EPA-ngpProd-mthndstr'!O20))),0)</f>
        <v>0</v>
      </c>
      <c r="P58" s="242">
        <f>IFERROR(IF(SUM('EPA-ngpProd-mthncptr'!P$3:P20,'EPA-ngpProd-mthndstr'!P$3:P20)&lt;O$34,0,
IF(P57&gt;0,1,1-(O$34-SUM('EPA-ngpProd-mthncptr'!P$3:P19,'EPA-ngpProd-mthndstr'!P$3:P19))/SUM('EPA-ngpProd-mthncptr'!P20,'EPA-ngpProd-mthndstr'!P20))),0)</f>
        <v>0</v>
      </c>
      <c r="Q58" s="242">
        <f>IFERROR(IF(SUM('EPA-ngpProd-mthncptr'!Q$3:Q20,'EPA-ngpProd-mthndstr'!Q$3:Q20)&lt;P$34,0,
IF(Q57&gt;0,1,1-(P$34-SUM('EPA-ngpProd-mthncptr'!Q$3:Q19,'EPA-ngpProd-mthndstr'!Q$3:Q19))/SUM('EPA-ngpProd-mthncptr'!Q20,'EPA-ngpProd-mthndstr'!Q20))),0)</f>
        <v>0</v>
      </c>
      <c r="R58" s="242">
        <f>IFERROR(IF(SUM('EPA-ngpProd-mthncptr'!R$3:R20,'EPA-ngpProd-mthndstr'!R$3:R20)&lt;Q$34,0,
IF(R57&gt;0,1,1-(Q$34-SUM('EPA-ngpProd-mthncptr'!R$3:R19,'EPA-ngpProd-mthndstr'!R$3:R19))/SUM('EPA-ngpProd-mthncptr'!R20,'EPA-ngpProd-mthndstr'!R20))),0)</f>
        <v>0</v>
      </c>
      <c r="S58" s="242">
        <f>IFERROR(IF(SUM('EPA-ngpProd-mthncptr'!S$3:S20,'EPA-ngpProd-mthndstr'!S$3:S20)&lt;R$34,0,
IF(S57&gt;0,1,1-(R$34-SUM('EPA-ngpProd-mthncptr'!S$3:S19,'EPA-ngpProd-mthndstr'!S$3:S19))/SUM('EPA-ngpProd-mthncptr'!S20,'EPA-ngpProd-mthndstr'!S20))),0)</f>
        <v>0</v>
      </c>
      <c r="T58" s="242">
        <f>IFERROR(IF(SUM('EPA-ngpProd-mthncptr'!T$3:T20,'EPA-ngpProd-mthndstr'!T$3:T20)&lt;S$34,0,
IF(T57&gt;0,1,1-(S$34-SUM('EPA-ngpProd-mthncptr'!T$3:T19,'EPA-ngpProd-mthndstr'!T$3:T19))/SUM('EPA-ngpProd-mthncptr'!T20,'EPA-ngpProd-mthndstr'!T20))),0)</f>
        <v>0</v>
      </c>
      <c r="U58" s="242">
        <f>IFERROR(IF(SUM('EPA-ngpProd-mthncptr'!U$3:U20,'EPA-ngpProd-mthndstr'!U$3:U20)&lt;T$34,0,
IF(U57&gt;0,1,1-(T$34-SUM('EPA-ngpProd-mthncptr'!U$3:U19,'EPA-ngpProd-mthndstr'!U$3:U19))/SUM('EPA-ngpProd-mthncptr'!U20,'EPA-ngpProd-mthndstr'!U20))),0)</f>
        <v>0</v>
      </c>
      <c r="V58" s="242">
        <f>IFERROR(IF(SUM('EPA-ngpProd-mthncptr'!V$3:V20,'EPA-ngpProd-mthndstr'!V$3:V20)&lt;U$34,0,
IF(V57&gt;0,1,1-(U$34-SUM('EPA-ngpProd-mthncptr'!V$3:V19,'EPA-ngpProd-mthndstr'!V$3:V19))/SUM('EPA-ngpProd-mthncptr'!V20,'EPA-ngpProd-mthndstr'!V20))),0)</f>
        <v>0</v>
      </c>
      <c r="W58" s="242">
        <f>IFERROR(IF(SUM('EPA-ngpProd-mthncptr'!W$3:W20,'EPA-ngpProd-mthndstr'!W$3:W20)&lt;V$34,0,
IF(W57&gt;0,1,1-(V$34-SUM('EPA-ngpProd-mthncptr'!W$3:W19,'EPA-ngpProd-mthndstr'!W$3:W19))/SUM('EPA-ngpProd-mthncptr'!W20,'EPA-ngpProd-mthndstr'!W20))),0)</f>
        <v>0</v>
      </c>
      <c r="X58" s="242">
        <f>IFERROR(IF(SUM('EPA-ngpProd-mthncptr'!X$3:X20,'EPA-ngpProd-mthndstr'!X$3:X20)&lt;W$34,0,
IF(X57&gt;0,1,1-(W$34-SUM('EPA-ngpProd-mthncptr'!X$3:X19,'EPA-ngpProd-mthndstr'!X$3:X19))/SUM('EPA-ngpProd-mthncptr'!X20,'EPA-ngpProd-mthndstr'!X20))),0)</f>
        <v>0</v>
      </c>
      <c r="Y58" s="242">
        <f>IFERROR(IF(SUM('EPA-ngpProd-mthncptr'!Y$3:Y20,'EPA-ngpProd-mthndstr'!Y$3:Y20)&lt;X$34,0,
IF(Y57&gt;0,1,1-(X$34-SUM('EPA-ngpProd-mthncptr'!Y$3:Y19,'EPA-ngpProd-mthndstr'!Y$3:Y19))/SUM('EPA-ngpProd-mthncptr'!Y20,'EPA-ngpProd-mthndstr'!Y20))),0)</f>
        <v>0</v>
      </c>
      <c r="Z58" s="242">
        <f>IFERROR(IF(SUM('EPA-ngpProd-mthncptr'!Z$3:Z20,'EPA-ngpProd-mthndstr'!Z$3:Z20)&lt;Y$34,0,
IF(Z57&gt;0,1,1-(Y$34-SUM('EPA-ngpProd-mthncptr'!Z$3:Z19,'EPA-ngpProd-mthndstr'!Z$3:Z19))/SUM('EPA-ngpProd-mthncptr'!Z20,'EPA-ngpProd-mthndstr'!Z20))),0)</f>
        <v>0</v>
      </c>
      <c r="AA58" s="242">
        <f>IFERROR(IF(SUM('EPA-ngpProd-mthncptr'!AA$3:AA20,'EPA-ngpProd-mthndstr'!AA$3:AA20)&lt;Z$34,0,
IF(AA57&gt;0,1,1-(Z$34-SUM('EPA-ngpProd-mthncptr'!AA$3:AA19,'EPA-ngpProd-mthndstr'!AA$3:AA19))/SUM('EPA-ngpProd-mthncptr'!AA20,'EPA-ngpProd-mthndstr'!AA20))),0)</f>
        <v>0</v>
      </c>
      <c r="AB58" s="242">
        <f>IFERROR(IF(SUM('EPA-ngpProd-mthncptr'!AB$3:AB20,'EPA-ngpProd-mthndstr'!AB$3:AB20)&lt;AA$34,0,
IF(AB57&gt;0,1,1-(AA$34-SUM('EPA-ngpProd-mthncptr'!AB$3:AB19,'EPA-ngpProd-mthndstr'!AB$3:AB19))/SUM('EPA-ngpProd-mthncptr'!AB20,'EPA-ngpProd-mthndstr'!AB20))),0)</f>
        <v>0</v>
      </c>
      <c r="AC58" s="242">
        <f>IFERROR(IF(SUM('EPA-ngpProd-mthncptr'!AC$3:AC20,'EPA-ngpProd-mthndstr'!AC$3:AC20)&lt;AB$34,0,
IF(AC57&gt;0,1,1-(AB$34-SUM('EPA-ngpProd-mthncptr'!AC$3:AC19,'EPA-ngpProd-mthndstr'!AC$3:AC19))/SUM('EPA-ngpProd-mthncptr'!AC20,'EPA-ngpProd-mthndstr'!AC20))),0)</f>
        <v>0</v>
      </c>
      <c r="AD58" s="242">
        <f>IFERROR(IF(SUM('EPA-ngpProd-mthncptr'!AD$3:AD20,'EPA-ngpProd-mthndstr'!AD$3:AD20)&lt;AC$34,0,
IF(AD57&gt;0,1,1-(AC$34-SUM('EPA-ngpProd-mthncptr'!AD$3:AD19,'EPA-ngpProd-mthndstr'!AD$3:AD19))/SUM('EPA-ngpProd-mthncptr'!AD20,'EPA-ngpProd-mthndstr'!AD20))),0)</f>
        <v>0</v>
      </c>
      <c r="AE58" s="242">
        <f>IFERROR(IF(SUM('EPA-ngpProd-mthncptr'!AE$3:AE20,'EPA-ngpProd-mthndstr'!AE$3:AE20)&lt;AD$34,0,
IF(AE57&gt;0,1,1-(AD$34-SUM('EPA-ngpProd-mthncptr'!AE$3:AE19,'EPA-ngpProd-mthndstr'!AE$3:AE19))/SUM('EPA-ngpProd-mthncptr'!AE20,'EPA-ngpProd-mthndstr'!AE20))),0)</f>
        <v>0</v>
      </c>
      <c r="AF58" s="242">
        <f>IFERROR(IF(SUM('EPA-ngpProd-mthncptr'!AF$3:AF20,'EPA-ngpProd-mthndstr'!AF$3:AF20)&lt;AE$34,0,
IF(AF57&gt;0,1,1-(AE$34-SUM('EPA-ngpProd-mthncptr'!AF$3:AF19,'EPA-ngpProd-mthndstr'!AF$3:AF19))/SUM('EPA-ngpProd-mthncptr'!AF20,'EPA-ngpProd-mthndstr'!AF20))),0)</f>
        <v>0</v>
      </c>
      <c r="AG58" s="242">
        <f>IFERROR(IF(SUM('EPA-ngpProd-mthncptr'!AG$3:AG20,'EPA-ngpProd-mthndstr'!AG$3:AG20)&lt;AF$34,0,
IF(AG57&gt;0,1,1-(AF$34-SUM('EPA-ngpProd-mthncptr'!AG$3:AG19,'EPA-ngpProd-mthndstr'!AG$3:AG19))/SUM('EPA-ngpProd-mthncptr'!AG20,'EPA-ngpProd-mthndstr'!AG20))),0)</f>
        <v>0</v>
      </c>
      <c r="AH58" s="242">
        <f>IFERROR(IF(SUM('EPA-ngpProd-mthncptr'!AH$3:AH20,'EPA-ngpProd-mthndstr'!AH$3:AH20)&lt;AG$34,0,
IF(AH57&gt;0,1,1-(AG$34-SUM('EPA-ngpProd-mthncptr'!AH$3:AH19,'EPA-ngpProd-mthndstr'!AH$3:AH19))/SUM('EPA-ngpProd-mthncptr'!AH20,'EPA-ngpProd-mthndstr'!AH20))),0)</f>
        <v>0</v>
      </c>
      <c r="AI58" s="242">
        <f>IFERROR(IF(SUM('EPA-ngpProd-mthncptr'!AI$3:AI20,'EPA-ngpProd-mthndstr'!AI$3:AI20)&lt;AH$34,0,
IF(AI57&gt;0,1,1-(AH$34-SUM('EPA-ngpProd-mthncptr'!AI$3:AI19,'EPA-ngpProd-mthndstr'!AI$3:AI19))/SUM('EPA-ngpProd-mthncptr'!AI20,'EPA-ngpProd-mthndstr'!AI20))),0)</f>
        <v>0</v>
      </c>
      <c r="AJ58" s="242">
        <f>IFERROR(IF(SUM('EPA-ngpProd-mthncptr'!AJ$3:AJ20,'EPA-ngpProd-mthndstr'!AJ$3:AJ20)&lt;AI$34,0,
IF(AJ57&gt;0,1,1-(AI$34-SUM('EPA-ngpProd-mthncptr'!AJ$3:AJ19,'EPA-ngpProd-mthndstr'!AJ$3:AJ19))/SUM('EPA-ngpProd-mthncptr'!AJ20,'EPA-ngpProd-mthndstr'!AJ20))),0)</f>
        <v>0</v>
      </c>
      <c r="AK58" s="242">
        <f>IFERROR(IF(SUM('EPA-ngpProd-mthncptr'!AK$3:AK20,'EPA-ngpProd-mthndstr'!AK$3:AK20)&lt;AJ$34,0,
IF(AK57&gt;0,1,1-(AJ$34-SUM('EPA-ngpProd-mthncptr'!AK$3:AK19,'EPA-ngpProd-mthndstr'!AK$3:AK19))/SUM('EPA-ngpProd-mthncptr'!AK20,'EPA-ngpProd-mthndstr'!AK20))),0)</f>
        <v>0</v>
      </c>
      <c r="AL58" s="242">
        <f>IFERROR(IF(SUM('EPA-ngpProd-mthncptr'!AL$3:AL20,'EPA-ngpProd-mthndstr'!AL$3:AL20)&lt;AK$34,0,
IF(AL57&gt;0,1,1-(AK$34-SUM('EPA-ngpProd-mthncptr'!AL$3:AL19,'EPA-ngpProd-mthndstr'!AL$3:AL19))/SUM('EPA-ngpProd-mthncptr'!AL20,'EPA-ngpProd-mthndstr'!AL20))),0)</f>
        <v>0</v>
      </c>
    </row>
    <row r="59" spans="1:38" ht="15">
      <c r="A59" s="248">
        <v>-250</v>
      </c>
      <c r="B59" s="248">
        <v>-200</v>
      </c>
      <c r="C59" s="242">
        <v>1</v>
      </c>
      <c r="D59" s="242">
        <v>1</v>
      </c>
      <c r="E59" s="242">
        <v>1</v>
      </c>
      <c r="F59" s="242">
        <v>1</v>
      </c>
      <c r="G59" s="242">
        <v>1</v>
      </c>
      <c r="H59" s="242">
        <v>1</v>
      </c>
      <c r="I59" s="242">
        <v>1</v>
      </c>
      <c r="J59" s="242">
        <v>1</v>
      </c>
      <c r="K59" s="242">
        <v>1</v>
      </c>
      <c r="L59" s="242">
        <f>IFERROR(IF(SUM('EPA-ngpProd-mthncptr'!L$3:L21,'EPA-ngpProd-mthndstr'!L$3:L21)&lt;K$34,0,
IF(L58&gt;0,1,1-(K$34-SUM('EPA-ngpProd-mthncptr'!L$3:L20,'EPA-ngpProd-mthndstr'!L$3:L20))/SUM('EPA-ngpProd-mthncptr'!L21,'EPA-ngpProd-mthndstr'!L21))),0)</f>
        <v>0</v>
      </c>
      <c r="M59" s="242">
        <f>IFERROR(IF(SUM('EPA-ngpProd-mthncptr'!M$3:M21,'EPA-ngpProd-mthndstr'!M$3:M21)&lt;L$34,0,
IF(M58&gt;0,1,1-(L$34-SUM('EPA-ngpProd-mthncptr'!M$3:M20,'EPA-ngpProd-mthndstr'!M$3:M20))/SUM('EPA-ngpProd-mthncptr'!M21,'EPA-ngpProd-mthndstr'!M21))),0)</f>
        <v>0</v>
      </c>
      <c r="N59" s="242">
        <f>IFERROR(IF(SUM('EPA-ngpProd-mthncptr'!N$3:N21,'EPA-ngpProd-mthndstr'!N$3:N21)&lt;M$34,0,
IF(N58&gt;0,1,1-(M$34-SUM('EPA-ngpProd-mthncptr'!N$3:N20,'EPA-ngpProd-mthndstr'!N$3:N20))/SUM('EPA-ngpProd-mthncptr'!N21,'EPA-ngpProd-mthndstr'!N21))),0)</f>
        <v>0</v>
      </c>
      <c r="O59" s="242">
        <f>IFERROR(IF(SUM('EPA-ngpProd-mthncptr'!O$3:O21,'EPA-ngpProd-mthndstr'!O$3:O21)&lt;N$34,0,
IF(O58&gt;0,1,1-(N$34-SUM('EPA-ngpProd-mthncptr'!O$3:O20,'EPA-ngpProd-mthndstr'!O$3:O20))/SUM('EPA-ngpProd-mthncptr'!O21,'EPA-ngpProd-mthndstr'!O21))),0)</f>
        <v>0</v>
      </c>
      <c r="P59" s="242">
        <f>IFERROR(IF(SUM('EPA-ngpProd-mthncptr'!P$3:P21,'EPA-ngpProd-mthndstr'!P$3:P21)&lt;O$34,0,
IF(P58&gt;0,1,1-(O$34-SUM('EPA-ngpProd-mthncptr'!P$3:P20,'EPA-ngpProd-mthndstr'!P$3:P20))/SUM('EPA-ngpProd-mthncptr'!P21,'EPA-ngpProd-mthndstr'!P21))),0)</f>
        <v>0</v>
      </c>
      <c r="Q59" s="242">
        <f>IFERROR(IF(SUM('EPA-ngpProd-mthncptr'!Q$3:Q21,'EPA-ngpProd-mthndstr'!Q$3:Q21)&lt;P$34,0,
IF(Q58&gt;0,1,1-(P$34-SUM('EPA-ngpProd-mthncptr'!Q$3:Q20,'EPA-ngpProd-mthndstr'!Q$3:Q20))/SUM('EPA-ngpProd-mthncptr'!Q21,'EPA-ngpProd-mthndstr'!Q21))),0)</f>
        <v>0</v>
      </c>
      <c r="R59" s="242">
        <f>IFERROR(IF(SUM('EPA-ngpProd-mthncptr'!R$3:R21,'EPA-ngpProd-mthndstr'!R$3:R21)&lt;Q$34,0,
IF(R58&gt;0,1,1-(Q$34-SUM('EPA-ngpProd-mthncptr'!R$3:R20,'EPA-ngpProd-mthndstr'!R$3:R20))/SUM('EPA-ngpProd-mthncptr'!R21,'EPA-ngpProd-mthndstr'!R21))),0)</f>
        <v>0</v>
      </c>
      <c r="S59" s="242">
        <f>IFERROR(IF(SUM('EPA-ngpProd-mthncptr'!S$3:S21,'EPA-ngpProd-mthndstr'!S$3:S21)&lt;R$34,0,
IF(S58&gt;0,1,1-(R$34-SUM('EPA-ngpProd-mthncptr'!S$3:S20,'EPA-ngpProd-mthndstr'!S$3:S20))/SUM('EPA-ngpProd-mthncptr'!S21,'EPA-ngpProd-mthndstr'!S21))),0)</f>
        <v>0</v>
      </c>
      <c r="T59" s="242">
        <f>IFERROR(IF(SUM('EPA-ngpProd-mthncptr'!T$3:T21,'EPA-ngpProd-mthndstr'!T$3:T21)&lt;S$34,0,
IF(T58&gt;0,1,1-(S$34-SUM('EPA-ngpProd-mthncptr'!T$3:T20,'EPA-ngpProd-mthndstr'!T$3:T20))/SUM('EPA-ngpProd-mthncptr'!T21,'EPA-ngpProd-mthndstr'!T21))),0)</f>
        <v>0</v>
      </c>
      <c r="U59" s="242">
        <f>IFERROR(IF(SUM('EPA-ngpProd-mthncptr'!U$3:U21,'EPA-ngpProd-mthndstr'!U$3:U21)&lt;T$34,0,
IF(U58&gt;0,1,1-(T$34-SUM('EPA-ngpProd-mthncptr'!U$3:U20,'EPA-ngpProd-mthndstr'!U$3:U20))/SUM('EPA-ngpProd-mthncptr'!U21,'EPA-ngpProd-mthndstr'!U21))),0)</f>
        <v>0</v>
      </c>
      <c r="V59" s="242">
        <f>IFERROR(IF(SUM('EPA-ngpProd-mthncptr'!V$3:V21,'EPA-ngpProd-mthndstr'!V$3:V21)&lt;U$34,0,
IF(V58&gt;0,1,1-(U$34-SUM('EPA-ngpProd-mthncptr'!V$3:V20,'EPA-ngpProd-mthndstr'!V$3:V20))/SUM('EPA-ngpProd-mthncptr'!V21,'EPA-ngpProd-mthndstr'!V21))),0)</f>
        <v>0</v>
      </c>
      <c r="W59" s="242">
        <f>IFERROR(IF(SUM('EPA-ngpProd-mthncptr'!W$3:W21,'EPA-ngpProd-mthndstr'!W$3:W21)&lt;V$34,0,
IF(W58&gt;0,1,1-(V$34-SUM('EPA-ngpProd-mthncptr'!W$3:W20,'EPA-ngpProd-mthndstr'!W$3:W20))/SUM('EPA-ngpProd-mthncptr'!W21,'EPA-ngpProd-mthndstr'!W21))),0)</f>
        <v>0</v>
      </c>
      <c r="X59" s="242">
        <f>IFERROR(IF(SUM('EPA-ngpProd-mthncptr'!X$3:X21,'EPA-ngpProd-mthndstr'!X$3:X21)&lt;W$34,0,
IF(X58&gt;0,1,1-(W$34-SUM('EPA-ngpProd-mthncptr'!X$3:X20,'EPA-ngpProd-mthndstr'!X$3:X20))/SUM('EPA-ngpProd-mthncptr'!X21,'EPA-ngpProd-mthndstr'!X21))),0)</f>
        <v>0</v>
      </c>
      <c r="Y59" s="242">
        <f>IFERROR(IF(SUM('EPA-ngpProd-mthncptr'!Y$3:Y21,'EPA-ngpProd-mthndstr'!Y$3:Y21)&lt;X$34,0,
IF(Y58&gt;0,1,1-(X$34-SUM('EPA-ngpProd-mthncptr'!Y$3:Y20,'EPA-ngpProd-mthndstr'!Y$3:Y20))/SUM('EPA-ngpProd-mthncptr'!Y21,'EPA-ngpProd-mthndstr'!Y21))),0)</f>
        <v>0</v>
      </c>
      <c r="Z59" s="242">
        <f>IFERROR(IF(SUM('EPA-ngpProd-mthncptr'!Z$3:Z21,'EPA-ngpProd-mthndstr'!Z$3:Z21)&lt;Y$34,0,
IF(Z58&gt;0,1,1-(Y$34-SUM('EPA-ngpProd-mthncptr'!Z$3:Z20,'EPA-ngpProd-mthndstr'!Z$3:Z20))/SUM('EPA-ngpProd-mthncptr'!Z21,'EPA-ngpProd-mthndstr'!Z21))),0)</f>
        <v>0</v>
      </c>
      <c r="AA59" s="242">
        <f>IFERROR(IF(SUM('EPA-ngpProd-mthncptr'!AA$3:AA21,'EPA-ngpProd-mthndstr'!AA$3:AA21)&lt;Z$34,0,
IF(AA58&gt;0,1,1-(Z$34-SUM('EPA-ngpProd-mthncptr'!AA$3:AA20,'EPA-ngpProd-mthndstr'!AA$3:AA20))/SUM('EPA-ngpProd-mthncptr'!AA21,'EPA-ngpProd-mthndstr'!AA21))),0)</f>
        <v>0</v>
      </c>
      <c r="AB59" s="242">
        <f>IFERROR(IF(SUM('EPA-ngpProd-mthncptr'!AB$3:AB21,'EPA-ngpProd-mthndstr'!AB$3:AB21)&lt;AA$34,0,
IF(AB58&gt;0,1,1-(AA$34-SUM('EPA-ngpProd-mthncptr'!AB$3:AB20,'EPA-ngpProd-mthndstr'!AB$3:AB20))/SUM('EPA-ngpProd-mthncptr'!AB21,'EPA-ngpProd-mthndstr'!AB21))),0)</f>
        <v>0</v>
      </c>
      <c r="AC59" s="242">
        <f>IFERROR(IF(SUM('EPA-ngpProd-mthncptr'!AC$3:AC21,'EPA-ngpProd-mthndstr'!AC$3:AC21)&lt;AB$34,0,
IF(AC58&gt;0,1,1-(AB$34-SUM('EPA-ngpProd-mthncptr'!AC$3:AC20,'EPA-ngpProd-mthndstr'!AC$3:AC20))/SUM('EPA-ngpProd-mthncptr'!AC21,'EPA-ngpProd-mthndstr'!AC21))),0)</f>
        <v>0</v>
      </c>
      <c r="AD59" s="242">
        <f>IFERROR(IF(SUM('EPA-ngpProd-mthncptr'!AD$3:AD21,'EPA-ngpProd-mthndstr'!AD$3:AD21)&lt;AC$34,0,
IF(AD58&gt;0,1,1-(AC$34-SUM('EPA-ngpProd-mthncptr'!AD$3:AD20,'EPA-ngpProd-mthndstr'!AD$3:AD20))/SUM('EPA-ngpProd-mthncptr'!AD21,'EPA-ngpProd-mthndstr'!AD21))),0)</f>
        <v>0</v>
      </c>
      <c r="AE59" s="242">
        <f>IFERROR(IF(SUM('EPA-ngpProd-mthncptr'!AE$3:AE21,'EPA-ngpProd-mthndstr'!AE$3:AE21)&lt;AD$34,0,
IF(AE58&gt;0,1,1-(AD$34-SUM('EPA-ngpProd-mthncptr'!AE$3:AE20,'EPA-ngpProd-mthndstr'!AE$3:AE20))/SUM('EPA-ngpProd-mthncptr'!AE21,'EPA-ngpProd-mthndstr'!AE21))),0)</f>
        <v>0</v>
      </c>
      <c r="AF59" s="242">
        <f>IFERROR(IF(SUM('EPA-ngpProd-mthncptr'!AF$3:AF21,'EPA-ngpProd-mthndstr'!AF$3:AF21)&lt;AE$34,0,
IF(AF58&gt;0,1,1-(AE$34-SUM('EPA-ngpProd-mthncptr'!AF$3:AF20,'EPA-ngpProd-mthndstr'!AF$3:AF20))/SUM('EPA-ngpProd-mthncptr'!AF21,'EPA-ngpProd-mthndstr'!AF21))),0)</f>
        <v>0</v>
      </c>
      <c r="AG59" s="242">
        <f>IFERROR(IF(SUM('EPA-ngpProd-mthncptr'!AG$3:AG21,'EPA-ngpProd-mthndstr'!AG$3:AG21)&lt;AF$34,0,
IF(AG58&gt;0,1,1-(AF$34-SUM('EPA-ngpProd-mthncptr'!AG$3:AG20,'EPA-ngpProd-mthndstr'!AG$3:AG20))/SUM('EPA-ngpProd-mthncptr'!AG21,'EPA-ngpProd-mthndstr'!AG21))),0)</f>
        <v>0</v>
      </c>
      <c r="AH59" s="242">
        <f>IFERROR(IF(SUM('EPA-ngpProd-mthncptr'!AH$3:AH21,'EPA-ngpProd-mthndstr'!AH$3:AH21)&lt;AG$34,0,
IF(AH58&gt;0,1,1-(AG$34-SUM('EPA-ngpProd-mthncptr'!AH$3:AH20,'EPA-ngpProd-mthndstr'!AH$3:AH20))/SUM('EPA-ngpProd-mthncptr'!AH21,'EPA-ngpProd-mthndstr'!AH21))),0)</f>
        <v>0</v>
      </c>
      <c r="AI59" s="242">
        <f>IFERROR(IF(SUM('EPA-ngpProd-mthncptr'!AI$3:AI21,'EPA-ngpProd-mthndstr'!AI$3:AI21)&lt;AH$34,0,
IF(AI58&gt;0,1,1-(AH$34-SUM('EPA-ngpProd-mthncptr'!AI$3:AI20,'EPA-ngpProd-mthndstr'!AI$3:AI20))/SUM('EPA-ngpProd-mthncptr'!AI21,'EPA-ngpProd-mthndstr'!AI21))),0)</f>
        <v>0</v>
      </c>
      <c r="AJ59" s="242">
        <f>IFERROR(IF(SUM('EPA-ngpProd-mthncptr'!AJ$3:AJ21,'EPA-ngpProd-mthndstr'!AJ$3:AJ21)&lt;AI$34,0,
IF(AJ58&gt;0,1,1-(AI$34-SUM('EPA-ngpProd-mthncptr'!AJ$3:AJ20,'EPA-ngpProd-mthndstr'!AJ$3:AJ20))/SUM('EPA-ngpProd-mthncptr'!AJ21,'EPA-ngpProd-mthndstr'!AJ21))),0)</f>
        <v>0</v>
      </c>
      <c r="AK59" s="242">
        <f>IFERROR(IF(SUM('EPA-ngpProd-mthncptr'!AK$3:AK21,'EPA-ngpProd-mthndstr'!AK$3:AK21)&lt;AJ$34,0,
IF(AK58&gt;0,1,1-(AJ$34-SUM('EPA-ngpProd-mthncptr'!AK$3:AK20,'EPA-ngpProd-mthndstr'!AK$3:AK20))/SUM('EPA-ngpProd-mthncptr'!AK21,'EPA-ngpProd-mthndstr'!AK21))),0)</f>
        <v>0</v>
      </c>
      <c r="AL59" s="242">
        <f>IFERROR(IF(SUM('EPA-ngpProd-mthncptr'!AL$3:AL21,'EPA-ngpProd-mthndstr'!AL$3:AL21)&lt;AK$34,0,
IF(AL58&gt;0,1,1-(AK$34-SUM('EPA-ngpProd-mthncptr'!AL$3:AL20,'EPA-ngpProd-mthndstr'!AL$3:AL20))/SUM('EPA-ngpProd-mthncptr'!AL21,'EPA-ngpProd-mthndstr'!AL21))),0)</f>
        <v>0</v>
      </c>
    </row>
    <row r="60" spans="1:38" ht="15">
      <c r="A60" s="248">
        <v>-200</v>
      </c>
      <c r="B60" s="248">
        <v>-150</v>
      </c>
      <c r="C60" s="242">
        <v>1</v>
      </c>
      <c r="D60" s="242">
        <v>1</v>
      </c>
      <c r="E60" s="242">
        <v>1</v>
      </c>
      <c r="F60" s="242">
        <v>1</v>
      </c>
      <c r="G60" s="242">
        <v>1</v>
      </c>
      <c r="H60" s="242">
        <v>1</v>
      </c>
      <c r="I60" s="242">
        <v>1</v>
      </c>
      <c r="J60" s="242">
        <v>1</v>
      </c>
      <c r="K60" s="242">
        <v>1</v>
      </c>
      <c r="L60" s="242">
        <f>IFERROR(IF(SUM('EPA-ngpProd-mthncptr'!L$3:L22,'EPA-ngpProd-mthndstr'!L$3:L22)&lt;K$34,0,
IF(L59&gt;0,1,1-(K$34-SUM('EPA-ngpProd-mthncptr'!L$3:L21,'EPA-ngpProd-mthndstr'!L$3:L21))/SUM('EPA-ngpProd-mthncptr'!L22,'EPA-ngpProd-mthndstr'!L22))),0)</f>
        <v>0</v>
      </c>
      <c r="M60" s="242">
        <f>IFERROR(IF(SUM('EPA-ngpProd-mthncptr'!M$3:M22,'EPA-ngpProd-mthndstr'!M$3:M22)&lt;L$34,0,
IF(M59&gt;0,1,1-(L$34-SUM('EPA-ngpProd-mthncptr'!M$3:M21,'EPA-ngpProd-mthndstr'!M$3:M21))/SUM('EPA-ngpProd-mthncptr'!M22,'EPA-ngpProd-mthndstr'!M22))),0)</f>
        <v>0</v>
      </c>
      <c r="N60" s="242">
        <f>IFERROR(IF(SUM('EPA-ngpProd-mthncptr'!N$3:N22,'EPA-ngpProd-mthndstr'!N$3:N22)&lt;M$34,0,
IF(N59&gt;0,1,1-(M$34-SUM('EPA-ngpProd-mthncptr'!N$3:N21,'EPA-ngpProd-mthndstr'!N$3:N21))/SUM('EPA-ngpProd-mthncptr'!N22,'EPA-ngpProd-mthndstr'!N22))),0)</f>
        <v>0</v>
      </c>
      <c r="O60" s="242">
        <f>IFERROR(IF(SUM('EPA-ngpProd-mthncptr'!O$3:O22,'EPA-ngpProd-mthndstr'!O$3:O22)&lt;N$34,0,
IF(O59&gt;0,1,1-(N$34-SUM('EPA-ngpProd-mthncptr'!O$3:O21,'EPA-ngpProd-mthndstr'!O$3:O21))/SUM('EPA-ngpProd-mthncptr'!O22,'EPA-ngpProd-mthndstr'!O22))),0)</f>
        <v>0</v>
      </c>
      <c r="P60" s="242">
        <f>IFERROR(IF(SUM('EPA-ngpProd-mthncptr'!P$3:P22,'EPA-ngpProd-mthndstr'!P$3:P22)&lt;O$34,0,
IF(P59&gt;0,1,1-(O$34-SUM('EPA-ngpProd-mthncptr'!P$3:P21,'EPA-ngpProd-mthndstr'!P$3:P21))/SUM('EPA-ngpProd-mthncptr'!P22,'EPA-ngpProd-mthndstr'!P22))),0)</f>
        <v>0</v>
      </c>
      <c r="Q60" s="242">
        <f>IFERROR(IF(SUM('EPA-ngpProd-mthncptr'!Q$3:Q22,'EPA-ngpProd-mthndstr'!Q$3:Q22)&lt;P$34,0,
IF(Q59&gt;0,1,1-(P$34-SUM('EPA-ngpProd-mthncptr'!Q$3:Q21,'EPA-ngpProd-mthndstr'!Q$3:Q21))/SUM('EPA-ngpProd-mthncptr'!Q22,'EPA-ngpProd-mthndstr'!Q22))),0)</f>
        <v>0</v>
      </c>
      <c r="R60" s="242">
        <f>IFERROR(IF(SUM('EPA-ngpProd-mthncptr'!R$3:R22,'EPA-ngpProd-mthndstr'!R$3:R22)&lt;Q$34,0,
IF(R59&gt;0,1,1-(Q$34-SUM('EPA-ngpProd-mthncptr'!R$3:R21,'EPA-ngpProd-mthndstr'!R$3:R21))/SUM('EPA-ngpProd-mthncptr'!R22,'EPA-ngpProd-mthndstr'!R22))),0)</f>
        <v>0</v>
      </c>
      <c r="S60" s="242">
        <f>IFERROR(IF(SUM('EPA-ngpProd-mthncptr'!S$3:S22,'EPA-ngpProd-mthndstr'!S$3:S22)&lt;R$34,0,
IF(S59&gt;0,1,1-(R$34-SUM('EPA-ngpProd-mthncptr'!S$3:S21,'EPA-ngpProd-mthndstr'!S$3:S21))/SUM('EPA-ngpProd-mthncptr'!S22,'EPA-ngpProd-mthndstr'!S22))),0)</f>
        <v>0</v>
      </c>
      <c r="T60" s="242">
        <f>IFERROR(IF(SUM('EPA-ngpProd-mthncptr'!T$3:T22,'EPA-ngpProd-mthndstr'!T$3:T22)&lt;S$34,0,
IF(T59&gt;0,1,1-(S$34-SUM('EPA-ngpProd-mthncptr'!T$3:T21,'EPA-ngpProd-mthndstr'!T$3:T21))/SUM('EPA-ngpProd-mthncptr'!T22,'EPA-ngpProd-mthndstr'!T22))),0)</f>
        <v>0</v>
      </c>
      <c r="U60" s="242">
        <f>IFERROR(IF(SUM('EPA-ngpProd-mthncptr'!U$3:U22,'EPA-ngpProd-mthndstr'!U$3:U22)&lt;T$34,0,
IF(U59&gt;0,1,1-(T$34-SUM('EPA-ngpProd-mthncptr'!U$3:U21,'EPA-ngpProd-mthndstr'!U$3:U21))/SUM('EPA-ngpProd-mthncptr'!U22,'EPA-ngpProd-mthndstr'!U22))),0)</f>
        <v>0</v>
      </c>
      <c r="V60" s="242">
        <f>IFERROR(IF(SUM('EPA-ngpProd-mthncptr'!V$3:V22,'EPA-ngpProd-mthndstr'!V$3:V22)&lt;U$34,0,
IF(V59&gt;0,1,1-(U$34-SUM('EPA-ngpProd-mthncptr'!V$3:V21,'EPA-ngpProd-mthndstr'!V$3:V21))/SUM('EPA-ngpProd-mthncptr'!V22,'EPA-ngpProd-mthndstr'!V22))),0)</f>
        <v>0</v>
      </c>
      <c r="W60" s="242">
        <f>IFERROR(IF(SUM('EPA-ngpProd-mthncptr'!W$3:W22,'EPA-ngpProd-mthndstr'!W$3:W22)&lt;V$34,0,
IF(W59&gt;0,1,1-(V$34-SUM('EPA-ngpProd-mthncptr'!W$3:W21,'EPA-ngpProd-mthndstr'!W$3:W21))/SUM('EPA-ngpProd-mthncptr'!W22,'EPA-ngpProd-mthndstr'!W22))),0)</f>
        <v>0</v>
      </c>
      <c r="X60" s="242">
        <f>IFERROR(IF(SUM('EPA-ngpProd-mthncptr'!X$3:X22,'EPA-ngpProd-mthndstr'!X$3:X22)&lt;W$34,0,
IF(X59&gt;0,1,1-(W$34-SUM('EPA-ngpProd-mthncptr'!X$3:X21,'EPA-ngpProd-mthndstr'!X$3:X21))/SUM('EPA-ngpProd-mthncptr'!X22,'EPA-ngpProd-mthndstr'!X22))),0)</f>
        <v>0</v>
      </c>
      <c r="Y60" s="242">
        <f>IFERROR(IF(SUM('EPA-ngpProd-mthncptr'!Y$3:Y22,'EPA-ngpProd-mthndstr'!Y$3:Y22)&lt;X$34,0,
IF(Y59&gt;0,1,1-(X$34-SUM('EPA-ngpProd-mthncptr'!Y$3:Y21,'EPA-ngpProd-mthndstr'!Y$3:Y21))/SUM('EPA-ngpProd-mthncptr'!Y22,'EPA-ngpProd-mthndstr'!Y22))),0)</f>
        <v>0</v>
      </c>
      <c r="Z60" s="242">
        <f>IFERROR(IF(SUM('EPA-ngpProd-mthncptr'!Z$3:Z22,'EPA-ngpProd-mthndstr'!Z$3:Z22)&lt;Y$34,0,
IF(Z59&gt;0,1,1-(Y$34-SUM('EPA-ngpProd-mthncptr'!Z$3:Z21,'EPA-ngpProd-mthndstr'!Z$3:Z21))/SUM('EPA-ngpProd-mthncptr'!Z22,'EPA-ngpProd-mthndstr'!Z22))),0)</f>
        <v>0</v>
      </c>
      <c r="AA60" s="242">
        <f>IFERROR(IF(SUM('EPA-ngpProd-mthncptr'!AA$3:AA22,'EPA-ngpProd-mthndstr'!AA$3:AA22)&lt;Z$34,0,
IF(AA59&gt;0,1,1-(Z$34-SUM('EPA-ngpProd-mthncptr'!AA$3:AA21,'EPA-ngpProd-mthndstr'!AA$3:AA21))/SUM('EPA-ngpProd-mthncptr'!AA22,'EPA-ngpProd-mthndstr'!AA22))),0)</f>
        <v>0</v>
      </c>
      <c r="AB60" s="242">
        <f>IFERROR(IF(SUM('EPA-ngpProd-mthncptr'!AB$3:AB22,'EPA-ngpProd-mthndstr'!AB$3:AB22)&lt;AA$34,0,
IF(AB59&gt;0,1,1-(AA$34-SUM('EPA-ngpProd-mthncptr'!AB$3:AB21,'EPA-ngpProd-mthndstr'!AB$3:AB21))/SUM('EPA-ngpProd-mthncptr'!AB22,'EPA-ngpProd-mthndstr'!AB22))),0)</f>
        <v>0</v>
      </c>
      <c r="AC60" s="242">
        <f>IFERROR(IF(SUM('EPA-ngpProd-mthncptr'!AC$3:AC22,'EPA-ngpProd-mthndstr'!AC$3:AC22)&lt;AB$34,0,
IF(AC59&gt;0,1,1-(AB$34-SUM('EPA-ngpProd-mthncptr'!AC$3:AC21,'EPA-ngpProd-mthndstr'!AC$3:AC21))/SUM('EPA-ngpProd-mthncptr'!AC22,'EPA-ngpProd-mthndstr'!AC22))),0)</f>
        <v>0</v>
      </c>
      <c r="AD60" s="242">
        <f>IFERROR(IF(SUM('EPA-ngpProd-mthncptr'!AD$3:AD22,'EPA-ngpProd-mthndstr'!AD$3:AD22)&lt;AC$34,0,
IF(AD59&gt;0,1,1-(AC$34-SUM('EPA-ngpProd-mthncptr'!AD$3:AD21,'EPA-ngpProd-mthndstr'!AD$3:AD21))/SUM('EPA-ngpProd-mthncptr'!AD22,'EPA-ngpProd-mthndstr'!AD22))),0)</f>
        <v>0</v>
      </c>
      <c r="AE60" s="242">
        <f>IFERROR(IF(SUM('EPA-ngpProd-mthncptr'!AE$3:AE22,'EPA-ngpProd-mthndstr'!AE$3:AE22)&lt;AD$34,0,
IF(AE59&gt;0,1,1-(AD$34-SUM('EPA-ngpProd-mthncptr'!AE$3:AE21,'EPA-ngpProd-mthndstr'!AE$3:AE21))/SUM('EPA-ngpProd-mthncptr'!AE22,'EPA-ngpProd-mthndstr'!AE22))),0)</f>
        <v>0</v>
      </c>
      <c r="AF60" s="242">
        <f>IFERROR(IF(SUM('EPA-ngpProd-mthncptr'!AF$3:AF22,'EPA-ngpProd-mthndstr'!AF$3:AF22)&lt;AE$34,0,
IF(AF59&gt;0,1,1-(AE$34-SUM('EPA-ngpProd-mthncptr'!AF$3:AF21,'EPA-ngpProd-mthndstr'!AF$3:AF21))/SUM('EPA-ngpProd-mthncptr'!AF22,'EPA-ngpProd-mthndstr'!AF22))),0)</f>
        <v>0</v>
      </c>
      <c r="AG60" s="242">
        <f>IFERROR(IF(SUM('EPA-ngpProd-mthncptr'!AG$3:AG22,'EPA-ngpProd-mthndstr'!AG$3:AG22)&lt;AF$34,0,
IF(AG59&gt;0,1,1-(AF$34-SUM('EPA-ngpProd-mthncptr'!AG$3:AG21,'EPA-ngpProd-mthndstr'!AG$3:AG21))/SUM('EPA-ngpProd-mthncptr'!AG22,'EPA-ngpProd-mthndstr'!AG22))),0)</f>
        <v>0</v>
      </c>
      <c r="AH60" s="242">
        <f>IFERROR(IF(SUM('EPA-ngpProd-mthncptr'!AH$3:AH22,'EPA-ngpProd-mthndstr'!AH$3:AH22)&lt;AG$34,0,
IF(AH59&gt;0,1,1-(AG$34-SUM('EPA-ngpProd-mthncptr'!AH$3:AH21,'EPA-ngpProd-mthndstr'!AH$3:AH21))/SUM('EPA-ngpProd-mthncptr'!AH22,'EPA-ngpProd-mthndstr'!AH22))),0)</f>
        <v>0</v>
      </c>
      <c r="AI60" s="242">
        <f>IFERROR(IF(SUM('EPA-ngpProd-mthncptr'!AI$3:AI22,'EPA-ngpProd-mthndstr'!AI$3:AI22)&lt;AH$34,0,
IF(AI59&gt;0,1,1-(AH$34-SUM('EPA-ngpProd-mthncptr'!AI$3:AI21,'EPA-ngpProd-mthndstr'!AI$3:AI21))/SUM('EPA-ngpProd-mthncptr'!AI22,'EPA-ngpProd-mthndstr'!AI22))),0)</f>
        <v>0</v>
      </c>
      <c r="AJ60" s="242">
        <f>IFERROR(IF(SUM('EPA-ngpProd-mthncptr'!AJ$3:AJ22,'EPA-ngpProd-mthndstr'!AJ$3:AJ22)&lt;AI$34,0,
IF(AJ59&gt;0,1,1-(AI$34-SUM('EPA-ngpProd-mthncptr'!AJ$3:AJ21,'EPA-ngpProd-mthndstr'!AJ$3:AJ21))/SUM('EPA-ngpProd-mthncptr'!AJ22,'EPA-ngpProd-mthndstr'!AJ22))),0)</f>
        <v>0</v>
      </c>
      <c r="AK60" s="242">
        <f>IFERROR(IF(SUM('EPA-ngpProd-mthncptr'!AK$3:AK22,'EPA-ngpProd-mthndstr'!AK$3:AK22)&lt;AJ$34,0,
IF(AK59&gt;0,1,1-(AJ$34-SUM('EPA-ngpProd-mthncptr'!AK$3:AK21,'EPA-ngpProd-mthndstr'!AK$3:AK21))/SUM('EPA-ngpProd-mthncptr'!AK22,'EPA-ngpProd-mthndstr'!AK22))),0)</f>
        <v>0</v>
      </c>
      <c r="AL60" s="242">
        <f>IFERROR(IF(SUM('EPA-ngpProd-mthncptr'!AL$3:AL22,'EPA-ngpProd-mthndstr'!AL$3:AL22)&lt;AK$34,0,
IF(AL59&gt;0,1,1-(AK$34-SUM('EPA-ngpProd-mthncptr'!AL$3:AL21,'EPA-ngpProd-mthndstr'!AL$3:AL21))/SUM('EPA-ngpProd-mthncptr'!AL22,'EPA-ngpProd-mthndstr'!AL22))),0)</f>
        <v>0</v>
      </c>
    </row>
    <row r="61" spans="1:38" ht="15">
      <c r="A61" s="248">
        <v>-150</v>
      </c>
      <c r="B61" s="248">
        <v>-100</v>
      </c>
      <c r="C61" s="242">
        <v>1</v>
      </c>
      <c r="D61" s="242">
        <v>1</v>
      </c>
      <c r="E61" s="242">
        <v>1</v>
      </c>
      <c r="F61" s="242">
        <v>1</v>
      </c>
      <c r="G61" s="242">
        <v>1</v>
      </c>
      <c r="H61" s="242">
        <v>1</v>
      </c>
      <c r="I61" s="242">
        <v>1</v>
      </c>
      <c r="J61" s="242">
        <v>1</v>
      </c>
      <c r="K61" s="242">
        <v>1</v>
      </c>
      <c r="L61" s="242">
        <f>IFERROR(IF(SUM('EPA-ngpProd-mthncptr'!L$3:L23,'EPA-ngpProd-mthndstr'!L$3:L23)&lt;K$34,0,
IF(L60&gt;0,1,1-(K$34-SUM('EPA-ngpProd-mthncptr'!L$3:L22,'EPA-ngpProd-mthndstr'!L$3:L22))/SUM('EPA-ngpProd-mthncptr'!L23,'EPA-ngpProd-mthndstr'!L23))),0)</f>
        <v>0</v>
      </c>
      <c r="M61" s="242">
        <f>IFERROR(IF(SUM('EPA-ngpProd-mthncptr'!M$3:M23,'EPA-ngpProd-mthndstr'!M$3:M23)&lt;L$34,0,
IF(M60&gt;0,1,1-(L$34-SUM('EPA-ngpProd-mthncptr'!M$3:M22,'EPA-ngpProd-mthndstr'!M$3:M22))/SUM('EPA-ngpProd-mthncptr'!M23,'EPA-ngpProd-mthndstr'!M23))),0)</f>
        <v>0</v>
      </c>
      <c r="N61" s="242">
        <f>IFERROR(IF(SUM('EPA-ngpProd-mthncptr'!N$3:N23,'EPA-ngpProd-mthndstr'!N$3:N23)&lt;M$34,0,
IF(N60&gt;0,1,1-(M$34-SUM('EPA-ngpProd-mthncptr'!N$3:N22,'EPA-ngpProd-mthndstr'!N$3:N22))/SUM('EPA-ngpProd-mthncptr'!N23,'EPA-ngpProd-mthndstr'!N23))),0)</f>
        <v>0</v>
      </c>
      <c r="O61" s="242">
        <f>IFERROR(IF(SUM('EPA-ngpProd-mthncptr'!O$3:O23,'EPA-ngpProd-mthndstr'!O$3:O23)&lt;N$34,0,
IF(O60&gt;0,1,1-(N$34-SUM('EPA-ngpProd-mthncptr'!O$3:O22,'EPA-ngpProd-mthndstr'!O$3:O22))/SUM('EPA-ngpProd-mthncptr'!O23,'EPA-ngpProd-mthndstr'!O23))),0)</f>
        <v>0</v>
      </c>
      <c r="P61" s="242">
        <f>IFERROR(IF(SUM('EPA-ngpProd-mthncptr'!P$3:P23,'EPA-ngpProd-mthndstr'!P$3:P23)&lt;O$34,0,
IF(P60&gt;0,1,1-(O$34-SUM('EPA-ngpProd-mthncptr'!P$3:P22,'EPA-ngpProd-mthndstr'!P$3:P22))/SUM('EPA-ngpProd-mthncptr'!P23,'EPA-ngpProd-mthndstr'!P23))),0)</f>
        <v>0</v>
      </c>
      <c r="Q61" s="242">
        <f>IFERROR(IF(SUM('EPA-ngpProd-mthncptr'!Q$3:Q23,'EPA-ngpProd-mthndstr'!Q$3:Q23)&lt;P$34,0,
IF(Q60&gt;0,1,1-(P$34-SUM('EPA-ngpProd-mthncptr'!Q$3:Q22,'EPA-ngpProd-mthndstr'!Q$3:Q22))/SUM('EPA-ngpProd-mthncptr'!Q23,'EPA-ngpProd-mthndstr'!Q23))),0)</f>
        <v>0</v>
      </c>
      <c r="R61" s="242">
        <f>IFERROR(IF(SUM('EPA-ngpProd-mthncptr'!R$3:R23,'EPA-ngpProd-mthndstr'!R$3:R23)&lt;Q$34,0,
IF(R60&gt;0,1,1-(Q$34-SUM('EPA-ngpProd-mthncptr'!R$3:R22,'EPA-ngpProd-mthndstr'!R$3:R22))/SUM('EPA-ngpProd-mthncptr'!R23,'EPA-ngpProd-mthndstr'!R23))),0)</f>
        <v>0</v>
      </c>
      <c r="S61" s="242">
        <f>IFERROR(IF(SUM('EPA-ngpProd-mthncptr'!S$3:S23,'EPA-ngpProd-mthndstr'!S$3:S23)&lt;R$34,0,
IF(S60&gt;0,1,1-(R$34-SUM('EPA-ngpProd-mthncptr'!S$3:S22,'EPA-ngpProd-mthndstr'!S$3:S22))/SUM('EPA-ngpProd-mthncptr'!S23,'EPA-ngpProd-mthndstr'!S23))),0)</f>
        <v>0</v>
      </c>
      <c r="T61" s="242">
        <f>IFERROR(IF(SUM('EPA-ngpProd-mthncptr'!T$3:T23,'EPA-ngpProd-mthndstr'!T$3:T23)&lt;S$34,0,
IF(T60&gt;0,1,1-(S$34-SUM('EPA-ngpProd-mthncptr'!T$3:T22,'EPA-ngpProd-mthndstr'!T$3:T22))/SUM('EPA-ngpProd-mthncptr'!T23,'EPA-ngpProd-mthndstr'!T23))),0)</f>
        <v>0</v>
      </c>
      <c r="U61" s="242">
        <f>IFERROR(IF(SUM('EPA-ngpProd-mthncptr'!U$3:U23,'EPA-ngpProd-mthndstr'!U$3:U23)&lt;T$34,0,
IF(U60&gt;0,1,1-(T$34-SUM('EPA-ngpProd-mthncptr'!U$3:U22,'EPA-ngpProd-mthndstr'!U$3:U22))/SUM('EPA-ngpProd-mthncptr'!U23,'EPA-ngpProd-mthndstr'!U23))),0)</f>
        <v>0</v>
      </c>
      <c r="V61" s="242">
        <f>IFERROR(IF(SUM('EPA-ngpProd-mthncptr'!V$3:V23,'EPA-ngpProd-mthndstr'!V$3:V23)&lt;U$34,0,
IF(V60&gt;0,1,1-(U$34-SUM('EPA-ngpProd-mthncptr'!V$3:V22,'EPA-ngpProd-mthndstr'!V$3:V22))/SUM('EPA-ngpProd-mthncptr'!V23,'EPA-ngpProd-mthndstr'!V23))),0)</f>
        <v>0</v>
      </c>
      <c r="W61" s="242">
        <f>IFERROR(IF(SUM('EPA-ngpProd-mthncptr'!W$3:W23,'EPA-ngpProd-mthndstr'!W$3:W23)&lt;V$34,0,
IF(W60&gt;0,1,1-(V$34-SUM('EPA-ngpProd-mthncptr'!W$3:W22,'EPA-ngpProd-mthndstr'!W$3:W22))/SUM('EPA-ngpProd-mthncptr'!W23,'EPA-ngpProd-mthndstr'!W23))),0)</f>
        <v>0</v>
      </c>
      <c r="X61" s="242">
        <f>IFERROR(IF(SUM('EPA-ngpProd-mthncptr'!X$3:X23,'EPA-ngpProd-mthndstr'!X$3:X23)&lt;W$34,0,
IF(X60&gt;0,1,1-(W$34-SUM('EPA-ngpProd-mthncptr'!X$3:X22,'EPA-ngpProd-mthndstr'!X$3:X22))/SUM('EPA-ngpProd-mthncptr'!X23,'EPA-ngpProd-mthndstr'!X23))),0)</f>
        <v>0</v>
      </c>
      <c r="Y61" s="242">
        <f>IFERROR(IF(SUM('EPA-ngpProd-mthncptr'!Y$3:Y23,'EPA-ngpProd-mthndstr'!Y$3:Y23)&lt;X$34,0,
IF(Y60&gt;0,1,1-(X$34-SUM('EPA-ngpProd-mthncptr'!Y$3:Y22,'EPA-ngpProd-mthndstr'!Y$3:Y22))/SUM('EPA-ngpProd-mthncptr'!Y23,'EPA-ngpProd-mthndstr'!Y23))),0)</f>
        <v>0</v>
      </c>
      <c r="Z61" s="242">
        <f>IFERROR(IF(SUM('EPA-ngpProd-mthncptr'!Z$3:Z23,'EPA-ngpProd-mthndstr'!Z$3:Z23)&lt;Y$34,0,
IF(Z60&gt;0,1,1-(Y$34-SUM('EPA-ngpProd-mthncptr'!Z$3:Z22,'EPA-ngpProd-mthndstr'!Z$3:Z22))/SUM('EPA-ngpProd-mthncptr'!Z23,'EPA-ngpProd-mthndstr'!Z23))),0)</f>
        <v>0</v>
      </c>
      <c r="AA61" s="242">
        <f>IFERROR(IF(SUM('EPA-ngpProd-mthncptr'!AA$3:AA23,'EPA-ngpProd-mthndstr'!AA$3:AA23)&lt;Z$34,0,
IF(AA60&gt;0,1,1-(Z$34-SUM('EPA-ngpProd-mthncptr'!AA$3:AA22,'EPA-ngpProd-mthndstr'!AA$3:AA22))/SUM('EPA-ngpProd-mthncptr'!AA23,'EPA-ngpProd-mthndstr'!AA23))),0)</f>
        <v>0</v>
      </c>
      <c r="AB61" s="242">
        <f>IFERROR(IF(SUM('EPA-ngpProd-mthncptr'!AB$3:AB23,'EPA-ngpProd-mthndstr'!AB$3:AB23)&lt;AA$34,0,
IF(AB60&gt;0,1,1-(AA$34-SUM('EPA-ngpProd-mthncptr'!AB$3:AB22,'EPA-ngpProd-mthndstr'!AB$3:AB22))/SUM('EPA-ngpProd-mthncptr'!AB23,'EPA-ngpProd-mthndstr'!AB23))),0)</f>
        <v>0</v>
      </c>
      <c r="AC61" s="242">
        <f>IFERROR(IF(SUM('EPA-ngpProd-mthncptr'!AC$3:AC23,'EPA-ngpProd-mthndstr'!AC$3:AC23)&lt;AB$34,0,
IF(AC60&gt;0,1,1-(AB$34-SUM('EPA-ngpProd-mthncptr'!AC$3:AC22,'EPA-ngpProd-mthndstr'!AC$3:AC22))/SUM('EPA-ngpProd-mthncptr'!AC23,'EPA-ngpProd-mthndstr'!AC23))),0)</f>
        <v>0</v>
      </c>
      <c r="AD61" s="242">
        <f>IFERROR(IF(SUM('EPA-ngpProd-mthncptr'!AD$3:AD23,'EPA-ngpProd-mthndstr'!AD$3:AD23)&lt;AC$34,0,
IF(AD60&gt;0,1,1-(AC$34-SUM('EPA-ngpProd-mthncptr'!AD$3:AD22,'EPA-ngpProd-mthndstr'!AD$3:AD22))/SUM('EPA-ngpProd-mthncptr'!AD23,'EPA-ngpProd-mthndstr'!AD23))),0)</f>
        <v>0</v>
      </c>
      <c r="AE61" s="242">
        <f>IFERROR(IF(SUM('EPA-ngpProd-mthncptr'!AE$3:AE23,'EPA-ngpProd-mthndstr'!AE$3:AE23)&lt;AD$34,0,
IF(AE60&gt;0,1,1-(AD$34-SUM('EPA-ngpProd-mthncptr'!AE$3:AE22,'EPA-ngpProd-mthndstr'!AE$3:AE22))/SUM('EPA-ngpProd-mthncptr'!AE23,'EPA-ngpProd-mthndstr'!AE23))),0)</f>
        <v>0</v>
      </c>
      <c r="AF61" s="242">
        <f>IFERROR(IF(SUM('EPA-ngpProd-mthncptr'!AF$3:AF23,'EPA-ngpProd-mthndstr'!AF$3:AF23)&lt;AE$34,0,
IF(AF60&gt;0,1,1-(AE$34-SUM('EPA-ngpProd-mthncptr'!AF$3:AF22,'EPA-ngpProd-mthndstr'!AF$3:AF22))/SUM('EPA-ngpProd-mthncptr'!AF23,'EPA-ngpProd-mthndstr'!AF23))),0)</f>
        <v>0</v>
      </c>
      <c r="AG61" s="242">
        <f>IFERROR(IF(SUM('EPA-ngpProd-mthncptr'!AG$3:AG23,'EPA-ngpProd-mthndstr'!AG$3:AG23)&lt;AF$34,0,
IF(AG60&gt;0,1,1-(AF$34-SUM('EPA-ngpProd-mthncptr'!AG$3:AG22,'EPA-ngpProd-mthndstr'!AG$3:AG22))/SUM('EPA-ngpProd-mthncptr'!AG23,'EPA-ngpProd-mthndstr'!AG23))),0)</f>
        <v>0</v>
      </c>
      <c r="AH61" s="242">
        <f>IFERROR(IF(SUM('EPA-ngpProd-mthncptr'!AH$3:AH23,'EPA-ngpProd-mthndstr'!AH$3:AH23)&lt;AG$34,0,
IF(AH60&gt;0,1,1-(AG$34-SUM('EPA-ngpProd-mthncptr'!AH$3:AH22,'EPA-ngpProd-mthndstr'!AH$3:AH22))/SUM('EPA-ngpProd-mthncptr'!AH23,'EPA-ngpProd-mthndstr'!AH23))),0)</f>
        <v>0</v>
      </c>
      <c r="AI61" s="242">
        <f>IFERROR(IF(SUM('EPA-ngpProd-mthncptr'!AI$3:AI23,'EPA-ngpProd-mthndstr'!AI$3:AI23)&lt;AH$34,0,
IF(AI60&gt;0,1,1-(AH$34-SUM('EPA-ngpProd-mthncptr'!AI$3:AI22,'EPA-ngpProd-mthndstr'!AI$3:AI22))/SUM('EPA-ngpProd-mthncptr'!AI23,'EPA-ngpProd-mthndstr'!AI23))),0)</f>
        <v>0</v>
      </c>
      <c r="AJ61" s="242">
        <f>IFERROR(IF(SUM('EPA-ngpProd-mthncptr'!AJ$3:AJ23,'EPA-ngpProd-mthndstr'!AJ$3:AJ23)&lt;AI$34,0,
IF(AJ60&gt;0,1,1-(AI$34-SUM('EPA-ngpProd-mthncptr'!AJ$3:AJ22,'EPA-ngpProd-mthndstr'!AJ$3:AJ22))/SUM('EPA-ngpProd-mthncptr'!AJ23,'EPA-ngpProd-mthndstr'!AJ23))),0)</f>
        <v>0</v>
      </c>
      <c r="AK61" s="242">
        <f>IFERROR(IF(SUM('EPA-ngpProd-mthncptr'!AK$3:AK23,'EPA-ngpProd-mthndstr'!AK$3:AK23)&lt;AJ$34,0,
IF(AK60&gt;0,1,1-(AJ$34-SUM('EPA-ngpProd-mthncptr'!AK$3:AK22,'EPA-ngpProd-mthndstr'!AK$3:AK22))/SUM('EPA-ngpProd-mthncptr'!AK23,'EPA-ngpProd-mthndstr'!AK23))),0)</f>
        <v>0</v>
      </c>
      <c r="AL61" s="242">
        <f>IFERROR(IF(SUM('EPA-ngpProd-mthncptr'!AL$3:AL23,'EPA-ngpProd-mthndstr'!AL$3:AL23)&lt;AK$34,0,
IF(AL60&gt;0,1,1-(AK$34-SUM('EPA-ngpProd-mthncptr'!AL$3:AL22,'EPA-ngpProd-mthndstr'!AL$3:AL22))/SUM('EPA-ngpProd-mthncptr'!AL23,'EPA-ngpProd-mthndstr'!AL23))),0)</f>
        <v>0</v>
      </c>
    </row>
    <row r="62" spans="1:38" ht="15">
      <c r="A62" s="249">
        <v>-100</v>
      </c>
      <c r="B62" s="249">
        <v>-90</v>
      </c>
      <c r="C62" s="242">
        <v>1</v>
      </c>
      <c r="D62" s="242">
        <v>1</v>
      </c>
      <c r="E62" s="242">
        <v>1</v>
      </c>
      <c r="F62" s="242">
        <v>1</v>
      </c>
      <c r="G62" s="242">
        <v>1</v>
      </c>
      <c r="H62" s="242">
        <v>1</v>
      </c>
      <c r="I62" s="242">
        <v>1</v>
      </c>
      <c r="J62" s="242">
        <v>1</v>
      </c>
      <c r="K62" s="242">
        <v>1</v>
      </c>
      <c r="L62" s="242">
        <f>IFERROR(IF(SUM('EPA-ngpProd-mthncptr'!L$3:L24,'EPA-ngpProd-mthndstr'!L$3:L24)&lt;K$34,0,
IF(L61&gt;0,1,1-(K$34-SUM('EPA-ngpProd-mthncptr'!L$3:L23,'EPA-ngpProd-mthndstr'!L$3:L23))/SUM('EPA-ngpProd-mthncptr'!L24,'EPA-ngpProd-mthndstr'!L24))),0)</f>
        <v>0</v>
      </c>
      <c r="M62" s="242">
        <f>IFERROR(IF(SUM('EPA-ngpProd-mthncptr'!M$3:M24,'EPA-ngpProd-mthndstr'!M$3:M24)&lt;L$34,0,
IF(M61&gt;0,1,1-(L$34-SUM('EPA-ngpProd-mthncptr'!M$3:M23,'EPA-ngpProd-mthndstr'!M$3:M23))/SUM('EPA-ngpProd-mthncptr'!M24,'EPA-ngpProd-mthndstr'!M24))),0)</f>
        <v>0</v>
      </c>
      <c r="N62" s="242">
        <f>IFERROR(IF(SUM('EPA-ngpProd-mthncptr'!N$3:N24,'EPA-ngpProd-mthndstr'!N$3:N24)&lt;M$34,0,
IF(N61&gt;0,1,1-(M$34-SUM('EPA-ngpProd-mthncptr'!N$3:N23,'EPA-ngpProd-mthndstr'!N$3:N23))/SUM('EPA-ngpProd-mthncptr'!N24,'EPA-ngpProd-mthndstr'!N24))),0)</f>
        <v>0</v>
      </c>
      <c r="O62" s="242">
        <f>IFERROR(IF(SUM('EPA-ngpProd-mthncptr'!O$3:O24,'EPA-ngpProd-mthndstr'!O$3:O24)&lt;N$34,0,
IF(O61&gt;0,1,1-(N$34-SUM('EPA-ngpProd-mthncptr'!O$3:O23,'EPA-ngpProd-mthndstr'!O$3:O23))/SUM('EPA-ngpProd-mthncptr'!O24,'EPA-ngpProd-mthndstr'!O24))),0)</f>
        <v>0</v>
      </c>
      <c r="P62" s="242">
        <f>IFERROR(IF(SUM('EPA-ngpProd-mthncptr'!P$3:P24,'EPA-ngpProd-mthndstr'!P$3:P24)&lt;O$34,0,
IF(P61&gt;0,1,1-(O$34-SUM('EPA-ngpProd-mthncptr'!P$3:P23,'EPA-ngpProd-mthndstr'!P$3:P23))/SUM('EPA-ngpProd-mthncptr'!P24,'EPA-ngpProd-mthndstr'!P24))),0)</f>
        <v>0</v>
      </c>
      <c r="Q62" s="242">
        <f>IFERROR(IF(SUM('EPA-ngpProd-mthncptr'!Q$3:Q24,'EPA-ngpProd-mthndstr'!Q$3:Q24)&lt;P$34,0,
IF(Q61&gt;0,1,1-(P$34-SUM('EPA-ngpProd-mthncptr'!Q$3:Q23,'EPA-ngpProd-mthndstr'!Q$3:Q23))/SUM('EPA-ngpProd-mthncptr'!Q24,'EPA-ngpProd-mthndstr'!Q24))),0)</f>
        <v>0</v>
      </c>
      <c r="R62" s="242">
        <f>IFERROR(IF(SUM('EPA-ngpProd-mthncptr'!R$3:R24,'EPA-ngpProd-mthndstr'!R$3:R24)&lt;Q$34,0,
IF(R61&gt;0,1,1-(Q$34-SUM('EPA-ngpProd-mthncptr'!R$3:R23,'EPA-ngpProd-mthndstr'!R$3:R23))/SUM('EPA-ngpProd-mthncptr'!R24,'EPA-ngpProd-mthndstr'!R24))),0)</f>
        <v>0</v>
      </c>
      <c r="S62" s="242">
        <f>IFERROR(IF(SUM('EPA-ngpProd-mthncptr'!S$3:S24,'EPA-ngpProd-mthndstr'!S$3:S24)&lt;R$34,0,
IF(S61&gt;0,1,1-(R$34-SUM('EPA-ngpProd-mthncptr'!S$3:S23,'EPA-ngpProd-mthndstr'!S$3:S23))/SUM('EPA-ngpProd-mthncptr'!S24,'EPA-ngpProd-mthndstr'!S24))),0)</f>
        <v>0</v>
      </c>
      <c r="T62" s="242">
        <f>IFERROR(IF(SUM('EPA-ngpProd-mthncptr'!T$3:T24,'EPA-ngpProd-mthndstr'!T$3:T24)&lt;S$34,0,
IF(T61&gt;0,1,1-(S$34-SUM('EPA-ngpProd-mthncptr'!T$3:T23,'EPA-ngpProd-mthndstr'!T$3:T23))/SUM('EPA-ngpProd-mthncptr'!T24,'EPA-ngpProd-mthndstr'!T24))),0)</f>
        <v>0</v>
      </c>
      <c r="U62" s="242">
        <f>IFERROR(IF(SUM('EPA-ngpProd-mthncptr'!U$3:U24,'EPA-ngpProd-mthndstr'!U$3:U24)&lt;T$34,0,
IF(U61&gt;0,1,1-(T$34-SUM('EPA-ngpProd-mthncptr'!U$3:U23,'EPA-ngpProd-mthndstr'!U$3:U23))/SUM('EPA-ngpProd-mthncptr'!U24,'EPA-ngpProd-mthndstr'!U24))),0)</f>
        <v>0</v>
      </c>
      <c r="V62" s="242">
        <f>IFERROR(IF(SUM('EPA-ngpProd-mthncptr'!V$3:V24,'EPA-ngpProd-mthndstr'!V$3:V24)&lt;U$34,0,
IF(V61&gt;0,1,1-(U$34-SUM('EPA-ngpProd-mthncptr'!V$3:V23,'EPA-ngpProd-mthndstr'!V$3:V23))/SUM('EPA-ngpProd-mthncptr'!V24,'EPA-ngpProd-mthndstr'!V24))),0)</f>
        <v>0</v>
      </c>
      <c r="W62" s="242">
        <f>IFERROR(IF(SUM('EPA-ngpProd-mthncptr'!W$3:W24,'EPA-ngpProd-mthndstr'!W$3:W24)&lt;V$34,0,
IF(W61&gt;0,1,1-(V$34-SUM('EPA-ngpProd-mthncptr'!W$3:W23,'EPA-ngpProd-mthndstr'!W$3:W23))/SUM('EPA-ngpProd-mthncptr'!W24,'EPA-ngpProd-mthndstr'!W24))),0)</f>
        <v>0</v>
      </c>
      <c r="X62" s="242">
        <f>IFERROR(IF(SUM('EPA-ngpProd-mthncptr'!X$3:X24,'EPA-ngpProd-mthndstr'!X$3:X24)&lt;W$34,0,
IF(X61&gt;0,1,1-(W$34-SUM('EPA-ngpProd-mthncptr'!X$3:X23,'EPA-ngpProd-mthndstr'!X$3:X23))/SUM('EPA-ngpProd-mthncptr'!X24,'EPA-ngpProd-mthndstr'!X24))),0)</f>
        <v>0</v>
      </c>
      <c r="Y62" s="242">
        <f>IFERROR(IF(SUM('EPA-ngpProd-mthncptr'!Y$3:Y24,'EPA-ngpProd-mthndstr'!Y$3:Y24)&lt;X$34,0,
IF(Y61&gt;0,1,1-(X$34-SUM('EPA-ngpProd-mthncptr'!Y$3:Y23,'EPA-ngpProd-mthndstr'!Y$3:Y23))/SUM('EPA-ngpProd-mthncptr'!Y24,'EPA-ngpProd-mthndstr'!Y24))),0)</f>
        <v>0</v>
      </c>
      <c r="Z62" s="242">
        <f>IFERROR(IF(SUM('EPA-ngpProd-mthncptr'!Z$3:Z24,'EPA-ngpProd-mthndstr'!Z$3:Z24)&lt;Y$34,0,
IF(Z61&gt;0,1,1-(Y$34-SUM('EPA-ngpProd-mthncptr'!Z$3:Z23,'EPA-ngpProd-mthndstr'!Z$3:Z23))/SUM('EPA-ngpProd-mthncptr'!Z24,'EPA-ngpProd-mthndstr'!Z24))),0)</f>
        <v>0</v>
      </c>
      <c r="AA62" s="242">
        <f>IFERROR(IF(SUM('EPA-ngpProd-mthncptr'!AA$3:AA24,'EPA-ngpProd-mthndstr'!AA$3:AA24)&lt;Z$34,0,
IF(AA61&gt;0,1,1-(Z$34-SUM('EPA-ngpProd-mthncptr'!AA$3:AA23,'EPA-ngpProd-mthndstr'!AA$3:AA23))/SUM('EPA-ngpProd-mthncptr'!AA24,'EPA-ngpProd-mthndstr'!AA24))),0)</f>
        <v>0</v>
      </c>
      <c r="AB62" s="242">
        <f>IFERROR(IF(SUM('EPA-ngpProd-mthncptr'!AB$3:AB24,'EPA-ngpProd-mthndstr'!AB$3:AB24)&lt;AA$34,0,
IF(AB61&gt;0,1,1-(AA$34-SUM('EPA-ngpProd-mthncptr'!AB$3:AB23,'EPA-ngpProd-mthndstr'!AB$3:AB23))/SUM('EPA-ngpProd-mthncptr'!AB24,'EPA-ngpProd-mthndstr'!AB24))),0)</f>
        <v>0</v>
      </c>
      <c r="AC62" s="242">
        <f>IFERROR(IF(SUM('EPA-ngpProd-mthncptr'!AC$3:AC24,'EPA-ngpProd-mthndstr'!AC$3:AC24)&lt;AB$34,0,
IF(AC61&gt;0,1,1-(AB$34-SUM('EPA-ngpProd-mthncptr'!AC$3:AC23,'EPA-ngpProd-mthndstr'!AC$3:AC23))/SUM('EPA-ngpProd-mthncptr'!AC24,'EPA-ngpProd-mthndstr'!AC24))),0)</f>
        <v>0</v>
      </c>
      <c r="AD62" s="242">
        <f>IFERROR(IF(SUM('EPA-ngpProd-mthncptr'!AD$3:AD24,'EPA-ngpProd-mthndstr'!AD$3:AD24)&lt;AC$34,0,
IF(AD61&gt;0,1,1-(AC$34-SUM('EPA-ngpProd-mthncptr'!AD$3:AD23,'EPA-ngpProd-mthndstr'!AD$3:AD23))/SUM('EPA-ngpProd-mthncptr'!AD24,'EPA-ngpProd-mthndstr'!AD24))),0)</f>
        <v>0</v>
      </c>
      <c r="AE62" s="242">
        <f>IFERROR(IF(SUM('EPA-ngpProd-mthncptr'!AE$3:AE24,'EPA-ngpProd-mthndstr'!AE$3:AE24)&lt;AD$34,0,
IF(AE61&gt;0,1,1-(AD$34-SUM('EPA-ngpProd-mthncptr'!AE$3:AE23,'EPA-ngpProd-mthndstr'!AE$3:AE23))/SUM('EPA-ngpProd-mthncptr'!AE24,'EPA-ngpProd-mthndstr'!AE24))),0)</f>
        <v>0</v>
      </c>
      <c r="AF62" s="242">
        <f>IFERROR(IF(SUM('EPA-ngpProd-mthncptr'!AF$3:AF24,'EPA-ngpProd-mthndstr'!AF$3:AF24)&lt;AE$34,0,
IF(AF61&gt;0,1,1-(AE$34-SUM('EPA-ngpProd-mthncptr'!AF$3:AF23,'EPA-ngpProd-mthndstr'!AF$3:AF23))/SUM('EPA-ngpProd-mthncptr'!AF24,'EPA-ngpProd-mthndstr'!AF24))),0)</f>
        <v>0</v>
      </c>
      <c r="AG62" s="242">
        <f>IFERROR(IF(SUM('EPA-ngpProd-mthncptr'!AG$3:AG24,'EPA-ngpProd-mthndstr'!AG$3:AG24)&lt;AF$34,0,
IF(AG61&gt;0,1,1-(AF$34-SUM('EPA-ngpProd-mthncptr'!AG$3:AG23,'EPA-ngpProd-mthndstr'!AG$3:AG23))/SUM('EPA-ngpProd-mthncptr'!AG24,'EPA-ngpProd-mthndstr'!AG24))),0)</f>
        <v>0</v>
      </c>
      <c r="AH62" s="242">
        <f>IFERROR(IF(SUM('EPA-ngpProd-mthncptr'!AH$3:AH24,'EPA-ngpProd-mthndstr'!AH$3:AH24)&lt;AG$34,0,
IF(AH61&gt;0,1,1-(AG$34-SUM('EPA-ngpProd-mthncptr'!AH$3:AH23,'EPA-ngpProd-mthndstr'!AH$3:AH23))/SUM('EPA-ngpProd-mthncptr'!AH24,'EPA-ngpProd-mthndstr'!AH24))),0)</f>
        <v>0</v>
      </c>
      <c r="AI62" s="242">
        <f>IFERROR(IF(SUM('EPA-ngpProd-mthncptr'!AI$3:AI24,'EPA-ngpProd-mthndstr'!AI$3:AI24)&lt;AH$34,0,
IF(AI61&gt;0,1,1-(AH$34-SUM('EPA-ngpProd-mthncptr'!AI$3:AI23,'EPA-ngpProd-mthndstr'!AI$3:AI23))/SUM('EPA-ngpProd-mthncptr'!AI24,'EPA-ngpProd-mthndstr'!AI24))),0)</f>
        <v>0</v>
      </c>
      <c r="AJ62" s="242">
        <f>IFERROR(IF(SUM('EPA-ngpProd-mthncptr'!AJ$3:AJ24,'EPA-ngpProd-mthndstr'!AJ$3:AJ24)&lt;AI$34,0,
IF(AJ61&gt;0,1,1-(AI$34-SUM('EPA-ngpProd-mthncptr'!AJ$3:AJ23,'EPA-ngpProd-mthndstr'!AJ$3:AJ23))/SUM('EPA-ngpProd-mthncptr'!AJ24,'EPA-ngpProd-mthndstr'!AJ24))),0)</f>
        <v>0</v>
      </c>
      <c r="AK62" s="242">
        <f>IFERROR(IF(SUM('EPA-ngpProd-mthncptr'!AK$3:AK24,'EPA-ngpProd-mthndstr'!AK$3:AK24)&lt;AJ$34,0,
IF(AK61&gt;0,1,1-(AJ$34-SUM('EPA-ngpProd-mthncptr'!AK$3:AK23,'EPA-ngpProd-mthndstr'!AK$3:AK23))/SUM('EPA-ngpProd-mthncptr'!AK24,'EPA-ngpProd-mthndstr'!AK24))),0)</f>
        <v>0</v>
      </c>
      <c r="AL62" s="242">
        <f>IFERROR(IF(SUM('EPA-ngpProd-mthncptr'!AL$3:AL24,'EPA-ngpProd-mthndstr'!AL$3:AL24)&lt;AK$34,0,
IF(AL61&gt;0,1,1-(AK$34-SUM('EPA-ngpProd-mthncptr'!AL$3:AL23,'EPA-ngpProd-mthndstr'!AL$3:AL23))/SUM('EPA-ngpProd-mthncptr'!AL24,'EPA-ngpProd-mthndstr'!AL24))),0)</f>
        <v>0</v>
      </c>
    </row>
    <row r="63" spans="1:38" ht="15">
      <c r="A63" s="249">
        <v>-90</v>
      </c>
      <c r="B63" s="249">
        <v>-80</v>
      </c>
      <c r="C63" s="242">
        <v>1</v>
      </c>
      <c r="D63" s="242">
        <v>1</v>
      </c>
      <c r="E63" s="242">
        <v>1</v>
      </c>
      <c r="F63" s="242">
        <v>1</v>
      </c>
      <c r="G63" s="242">
        <v>1</v>
      </c>
      <c r="H63" s="242">
        <v>1</v>
      </c>
      <c r="I63" s="242">
        <v>1</v>
      </c>
      <c r="J63" s="242">
        <v>1</v>
      </c>
      <c r="K63" s="242">
        <v>1</v>
      </c>
      <c r="L63" s="242">
        <f>IFERROR(IF(SUM('EPA-ngpProd-mthncptr'!L$3:L25,'EPA-ngpProd-mthndstr'!L$3:L25)&lt;K$34,0,
IF(L62&gt;0,1,1-(K$34-SUM('EPA-ngpProd-mthncptr'!L$3:L24,'EPA-ngpProd-mthndstr'!L$3:L24))/SUM('EPA-ngpProd-mthncptr'!L25,'EPA-ngpProd-mthndstr'!L25))),0)</f>
        <v>0</v>
      </c>
      <c r="M63" s="242">
        <f>IFERROR(IF(SUM('EPA-ngpProd-mthncptr'!M$3:M25,'EPA-ngpProd-mthndstr'!M$3:M25)&lt;L$34,0,
IF(M62&gt;0,1,1-(L$34-SUM('EPA-ngpProd-mthncptr'!M$3:M24,'EPA-ngpProd-mthndstr'!M$3:M24))/SUM('EPA-ngpProd-mthncptr'!M25,'EPA-ngpProd-mthndstr'!M25))),0)</f>
        <v>0</v>
      </c>
      <c r="N63" s="242">
        <f>IFERROR(IF(SUM('EPA-ngpProd-mthncptr'!N$3:N25,'EPA-ngpProd-mthndstr'!N$3:N25)&lt;M$34,0,
IF(N62&gt;0,1,1-(M$34-SUM('EPA-ngpProd-mthncptr'!N$3:N24,'EPA-ngpProd-mthndstr'!N$3:N24))/SUM('EPA-ngpProd-mthncptr'!N25,'EPA-ngpProd-mthndstr'!N25))),0)</f>
        <v>0</v>
      </c>
      <c r="O63" s="242">
        <f>IFERROR(IF(SUM('EPA-ngpProd-mthncptr'!O$3:O25,'EPA-ngpProd-mthndstr'!O$3:O25)&lt;N$34,0,
IF(O62&gt;0,1,1-(N$34-SUM('EPA-ngpProd-mthncptr'!O$3:O24,'EPA-ngpProd-mthndstr'!O$3:O24))/SUM('EPA-ngpProd-mthncptr'!O25,'EPA-ngpProd-mthndstr'!O25))),0)</f>
        <v>0</v>
      </c>
      <c r="P63" s="242">
        <f>IFERROR(IF(SUM('EPA-ngpProd-mthncptr'!P$3:P25,'EPA-ngpProd-mthndstr'!P$3:P25)&lt;O$34,0,
IF(P62&gt;0,1,1-(O$34-SUM('EPA-ngpProd-mthncptr'!P$3:P24,'EPA-ngpProd-mthndstr'!P$3:P24))/SUM('EPA-ngpProd-mthncptr'!P25,'EPA-ngpProd-mthndstr'!P25))),0)</f>
        <v>0</v>
      </c>
      <c r="Q63" s="242">
        <f>IFERROR(IF(SUM('EPA-ngpProd-mthncptr'!Q$3:Q25,'EPA-ngpProd-mthndstr'!Q$3:Q25)&lt;P$34,0,
IF(Q62&gt;0,1,1-(P$34-SUM('EPA-ngpProd-mthncptr'!Q$3:Q24,'EPA-ngpProd-mthndstr'!Q$3:Q24))/SUM('EPA-ngpProd-mthncptr'!Q25,'EPA-ngpProd-mthndstr'!Q25))),0)</f>
        <v>0</v>
      </c>
      <c r="R63" s="242">
        <f>IFERROR(IF(SUM('EPA-ngpProd-mthncptr'!R$3:R25,'EPA-ngpProd-mthndstr'!R$3:R25)&lt;Q$34,0,
IF(R62&gt;0,1,1-(Q$34-SUM('EPA-ngpProd-mthncptr'!R$3:R24,'EPA-ngpProd-mthndstr'!R$3:R24))/SUM('EPA-ngpProd-mthncptr'!R25,'EPA-ngpProd-mthndstr'!R25))),0)</f>
        <v>0</v>
      </c>
      <c r="S63" s="242">
        <f>IFERROR(IF(SUM('EPA-ngpProd-mthncptr'!S$3:S25,'EPA-ngpProd-mthndstr'!S$3:S25)&lt;R$34,0,
IF(S62&gt;0,1,1-(R$34-SUM('EPA-ngpProd-mthncptr'!S$3:S24,'EPA-ngpProd-mthndstr'!S$3:S24))/SUM('EPA-ngpProd-mthncptr'!S25,'EPA-ngpProd-mthndstr'!S25))),0)</f>
        <v>0</v>
      </c>
      <c r="T63" s="242">
        <f>IFERROR(IF(SUM('EPA-ngpProd-mthncptr'!T$3:T25,'EPA-ngpProd-mthndstr'!T$3:T25)&lt;S$34,0,
IF(T62&gt;0,1,1-(S$34-SUM('EPA-ngpProd-mthncptr'!T$3:T24,'EPA-ngpProd-mthndstr'!T$3:T24))/SUM('EPA-ngpProd-mthncptr'!T25,'EPA-ngpProd-mthndstr'!T25))),0)</f>
        <v>0</v>
      </c>
      <c r="U63" s="242">
        <f>IFERROR(IF(SUM('EPA-ngpProd-mthncptr'!U$3:U25,'EPA-ngpProd-mthndstr'!U$3:U25)&lt;T$34,0,
IF(U62&gt;0,1,1-(T$34-SUM('EPA-ngpProd-mthncptr'!U$3:U24,'EPA-ngpProd-mthndstr'!U$3:U24))/SUM('EPA-ngpProd-mthncptr'!U25,'EPA-ngpProd-mthndstr'!U25))),0)</f>
        <v>0</v>
      </c>
      <c r="V63" s="242">
        <f>IFERROR(IF(SUM('EPA-ngpProd-mthncptr'!V$3:V25,'EPA-ngpProd-mthndstr'!V$3:V25)&lt;U$34,0,
IF(V62&gt;0,1,1-(U$34-SUM('EPA-ngpProd-mthncptr'!V$3:V24,'EPA-ngpProd-mthndstr'!V$3:V24))/SUM('EPA-ngpProd-mthncptr'!V25,'EPA-ngpProd-mthndstr'!V25))),0)</f>
        <v>0</v>
      </c>
      <c r="W63" s="242">
        <f>IFERROR(IF(SUM('EPA-ngpProd-mthncptr'!W$3:W25,'EPA-ngpProd-mthndstr'!W$3:W25)&lt;V$34,0,
IF(W62&gt;0,1,1-(V$34-SUM('EPA-ngpProd-mthncptr'!W$3:W24,'EPA-ngpProd-mthndstr'!W$3:W24))/SUM('EPA-ngpProd-mthncptr'!W25,'EPA-ngpProd-mthndstr'!W25))),0)</f>
        <v>0</v>
      </c>
      <c r="X63" s="242">
        <f>IFERROR(IF(SUM('EPA-ngpProd-mthncptr'!X$3:X25,'EPA-ngpProd-mthndstr'!X$3:X25)&lt;W$34,0,
IF(X62&gt;0,1,1-(W$34-SUM('EPA-ngpProd-mthncptr'!X$3:X24,'EPA-ngpProd-mthndstr'!X$3:X24))/SUM('EPA-ngpProd-mthncptr'!X25,'EPA-ngpProd-mthndstr'!X25))),0)</f>
        <v>0</v>
      </c>
      <c r="Y63" s="242">
        <f>IFERROR(IF(SUM('EPA-ngpProd-mthncptr'!Y$3:Y25,'EPA-ngpProd-mthndstr'!Y$3:Y25)&lt;X$34,0,
IF(Y62&gt;0,1,1-(X$34-SUM('EPA-ngpProd-mthncptr'!Y$3:Y24,'EPA-ngpProd-mthndstr'!Y$3:Y24))/SUM('EPA-ngpProd-mthncptr'!Y25,'EPA-ngpProd-mthndstr'!Y25))),0)</f>
        <v>0</v>
      </c>
      <c r="Z63" s="242">
        <f>IFERROR(IF(SUM('EPA-ngpProd-mthncptr'!Z$3:Z25,'EPA-ngpProd-mthndstr'!Z$3:Z25)&lt;Y$34,0,
IF(Z62&gt;0,1,1-(Y$34-SUM('EPA-ngpProd-mthncptr'!Z$3:Z24,'EPA-ngpProd-mthndstr'!Z$3:Z24))/SUM('EPA-ngpProd-mthncptr'!Z25,'EPA-ngpProd-mthndstr'!Z25))),0)</f>
        <v>0</v>
      </c>
      <c r="AA63" s="242">
        <f>IFERROR(IF(SUM('EPA-ngpProd-mthncptr'!AA$3:AA25,'EPA-ngpProd-mthndstr'!AA$3:AA25)&lt;Z$34,0,
IF(AA62&gt;0,1,1-(Z$34-SUM('EPA-ngpProd-mthncptr'!AA$3:AA24,'EPA-ngpProd-mthndstr'!AA$3:AA24))/SUM('EPA-ngpProd-mthncptr'!AA25,'EPA-ngpProd-mthndstr'!AA25))),0)</f>
        <v>0</v>
      </c>
      <c r="AB63" s="242">
        <f>IFERROR(IF(SUM('EPA-ngpProd-mthncptr'!AB$3:AB25,'EPA-ngpProd-mthndstr'!AB$3:AB25)&lt;AA$34,0,
IF(AB62&gt;0,1,1-(AA$34-SUM('EPA-ngpProd-mthncptr'!AB$3:AB24,'EPA-ngpProd-mthndstr'!AB$3:AB24))/SUM('EPA-ngpProd-mthncptr'!AB25,'EPA-ngpProd-mthndstr'!AB25))),0)</f>
        <v>0</v>
      </c>
      <c r="AC63" s="242">
        <f>IFERROR(IF(SUM('EPA-ngpProd-mthncptr'!AC$3:AC25,'EPA-ngpProd-mthndstr'!AC$3:AC25)&lt;AB$34,0,
IF(AC62&gt;0,1,1-(AB$34-SUM('EPA-ngpProd-mthncptr'!AC$3:AC24,'EPA-ngpProd-mthndstr'!AC$3:AC24))/SUM('EPA-ngpProd-mthncptr'!AC25,'EPA-ngpProd-mthndstr'!AC25))),0)</f>
        <v>0</v>
      </c>
      <c r="AD63" s="242">
        <f>IFERROR(IF(SUM('EPA-ngpProd-mthncptr'!AD$3:AD25,'EPA-ngpProd-mthndstr'!AD$3:AD25)&lt;AC$34,0,
IF(AD62&gt;0,1,1-(AC$34-SUM('EPA-ngpProd-mthncptr'!AD$3:AD24,'EPA-ngpProd-mthndstr'!AD$3:AD24))/SUM('EPA-ngpProd-mthncptr'!AD25,'EPA-ngpProd-mthndstr'!AD25))),0)</f>
        <v>0</v>
      </c>
      <c r="AE63" s="242">
        <f>IFERROR(IF(SUM('EPA-ngpProd-mthncptr'!AE$3:AE25,'EPA-ngpProd-mthndstr'!AE$3:AE25)&lt;AD$34,0,
IF(AE62&gt;0,1,1-(AD$34-SUM('EPA-ngpProd-mthncptr'!AE$3:AE24,'EPA-ngpProd-mthndstr'!AE$3:AE24))/SUM('EPA-ngpProd-mthncptr'!AE25,'EPA-ngpProd-mthndstr'!AE25))),0)</f>
        <v>0</v>
      </c>
      <c r="AF63" s="242">
        <f>IFERROR(IF(SUM('EPA-ngpProd-mthncptr'!AF$3:AF25,'EPA-ngpProd-mthndstr'!AF$3:AF25)&lt;AE$34,0,
IF(AF62&gt;0,1,1-(AE$34-SUM('EPA-ngpProd-mthncptr'!AF$3:AF24,'EPA-ngpProd-mthndstr'!AF$3:AF24))/SUM('EPA-ngpProd-mthncptr'!AF25,'EPA-ngpProd-mthndstr'!AF25))),0)</f>
        <v>0</v>
      </c>
      <c r="AG63" s="242">
        <f>IFERROR(IF(SUM('EPA-ngpProd-mthncptr'!AG$3:AG25,'EPA-ngpProd-mthndstr'!AG$3:AG25)&lt;AF$34,0,
IF(AG62&gt;0,1,1-(AF$34-SUM('EPA-ngpProd-mthncptr'!AG$3:AG24,'EPA-ngpProd-mthndstr'!AG$3:AG24))/SUM('EPA-ngpProd-mthncptr'!AG25,'EPA-ngpProd-mthndstr'!AG25))),0)</f>
        <v>0</v>
      </c>
      <c r="AH63" s="242">
        <f>IFERROR(IF(SUM('EPA-ngpProd-mthncptr'!AH$3:AH25,'EPA-ngpProd-mthndstr'!AH$3:AH25)&lt;AG$34,0,
IF(AH62&gt;0,1,1-(AG$34-SUM('EPA-ngpProd-mthncptr'!AH$3:AH24,'EPA-ngpProd-mthndstr'!AH$3:AH24))/SUM('EPA-ngpProd-mthncptr'!AH25,'EPA-ngpProd-mthndstr'!AH25))),0)</f>
        <v>0</v>
      </c>
      <c r="AI63" s="242">
        <f>IFERROR(IF(SUM('EPA-ngpProd-mthncptr'!AI$3:AI25,'EPA-ngpProd-mthndstr'!AI$3:AI25)&lt;AH$34,0,
IF(AI62&gt;0,1,1-(AH$34-SUM('EPA-ngpProd-mthncptr'!AI$3:AI24,'EPA-ngpProd-mthndstr'!AI$3:AI24))/SUM('EPA-ngpProd-mthncptr'!AI25,'EPA-ngpProd-mthndstr'!AI25))),0)</f>
        <v>0</v>
      </c>
      <c r="AJ63" s="242">
        <f>IFERROR(IF(SUM('EPA-ngpProd-mthncptr'!AJ$3:AJ25,'EPA-ngpProd-mthndstr'!AJ$3:AJ25)&lt;AI$34,0,
IF(AJ62&gt;0,1,1-(AI$34-SUM('EPA-ngpProd-mthncptr'!AJ$3:AJ24,'EPA-ngpProd-mthndstr'!AJ$3:AJ24))/SUM('EPA-ngpProd-mthncptr'!AJ25,'EPA-ngpProd-mthndstr'!AJ25))),0)</f>
        <v>0</v>
      </c>
      <c r="AK63" s="242">
        <f>IFERROR(IF(SUM('EPA-ngpProd-mthncptr'!AK$3:AK25,'EPA-ngpProd-mthndstr'!AK$3:AK25)&lt;AJ$34,0,
IF(AK62&gt;0,1,1-(AJ$34-SUM('EPA-ngpProd-mthncptr'!AK$3:AK24,'EPA-ngpProd-mthndstr'!AK$3:AK24))/SUM('EPA-ngpProd-mthncptr'!AK25,'EPA-ngpProd-mthndstr'!AK25))),0)</f>
        <v>0</v>
      </c>
      <c r="AL63" s="242">
        <f>IFERROR(IF(SUM('EPA-ngpProd-mthncptr'!AL$3:AL25,'EPA-ngpProd-mthndstr'!AL$3:AL25)&lt;AK$34,0,
IF(AL62&gt;0,1,1-(AK$34-SUM('EPA-ngpProd-mthncptr'!AL$3:AL24,'EPA-ngpProd-mthndstr'!AL$3:AL24))/SUM('EPA-ngpProd-mthncptr'!AL25,'EPA-ngpProd-mthndstr'!AL25))),0)</f>
        <v>0</v>
      </c>
    </row>
    <row r="64" spans="1:38" ht="15">
      <c r="A64" s="249">
        <v>-80</v>
      </c>
      <c r="B64" s="249">
        <v>-70</v>
      </c>
      <c r="C64" s="242">
        <v>1</v>
      </c>
      <c r="D64" s="242">
        <v>1</v>
      </c>
      <c r="E64" s="242">
        <v>1</v>
      </c>
      <c r="F64" s="242">
        <v>1</v>
      </c>
      <c r="G64" s="242">
        <v>1</v>
      </c>
      <c r="H64" s="242">
        <v>1</v>
      </c>
      <c r="I64" s="242">
        <v>1</v>
      </c>
      <c r="J64" s="242">
        <v>1</v>
      </c>
      <c r="K64" s="242">
        <v>1</v>
      </c>
      <c r="L64" s="242">
        <f>IFERROR(IF(SUM('EPA-ngpProd-mthncptr'!L$3:L26,'EPA-ngpProd-mthndstr'!L$3:L26)&lt;K$34,0,
IF(L63&gt;0,1,1-(K$34-SUM('EPA-ngpProd-mthncptr'!L$3:L25,'EPA-ngpProd-mthndstr'!L$3:L25))/SUM('EPA-ngpProd-mthncptr'!L26,'EPA-ngpProd-mthndstr'!L26))),0)</f>
        <v>0</v>
      </c>
      <c r="M64" s="242">
        <f>IFERROR(IF(SUM('EPA-ngpProd-mthncptr'!M$3:M26,'EPA-ngpProd-mthndstr'!M$3:M26)&lt;L$34,0,
IF(M63&gt;0,1,1-(L$34-SUM('EPA-ngpProd-mthncptr'!M$3:M25,'EPA-ngpProd-mthndstr'!M$3:M25))/SUM('EPA-ngpProd-mthncptr'!M26,'EPA-ngpProd-mthndstr'!M26))),0)</f>
        <v>0</v>
      </c>
      <c r="N64" s="242">
        <f>IFERROR(IF(SUM('EPA-ngpProd-mthncptr'!N$3:N26,'EPA-ngpProd-mthndstr'!N$3:N26)&lt;M$34,0,
IF(N63&gt;0,1,1-(M$34-SUM('EPA-ngpProd-mthncptr'!N$3:N25,'EPA-ngpProd-mthndstr'!N$3:N25))/SUM('EPA-ngpProd-mthncptr'!N26,'EPA-ngpProd-mthndstr'!N26))),0)</f>
        <v>0</v>
      </c>
      <c r="O64" s="242">
        <f>IFERROR(IF(SUM('EPA-ngpProd-mthncptr'!O$3:O26,'EPA-ngpProd-mthndstr'!O$3:O26)&lt;N$34,0,
IF(O63&gt;0,1,1-(N$34-SUM('EPA-ngpProd-mthncptr'!O$3:O25,'EPA-ngpProd-mthndstr'!O$3:O25))/SUM('EPA-ngpProd-mthncptr'!O26,'EPA-ngpProd-mthndstr'!O26))),0)</f>
        <v>0</v>
      </c>
      <c r="P64" s="242">
        <f>IFERROR(IF(SUM('EPA-ngpProd-mthncptr'!P$3:P26,'EPA-ngpProd-mthndstr'!P$3:P26)&lt;O$34,0,
IF(P63&gt;0,1,1-(O$34-SUM('EPA-ngpProd-mthncptr'!P$3:P25,'EPA-ngpProd-mthndstr'!P$3:P25))/SUM('EPA-ngpProd-mthncptr'!P26,'EPA-ngpProd-mthndstr'!P26))),0)</f>
        <v>0</v>
      </c>
      <c r="Q64" s="242">
        <f>IFERROR(IF(SUM('EPA-ngpProd-mthncptr'!Q$3:Q26,'EPA-ngpProd-mthndstr'!Q$3:Q26)&lt;P$34,0,
IF(Q63&gt;0,1,1-(P$34-SUM('EPA-ngpProd-mthncptr'!Q$3:Q25,'EPA-ngpProd-mthndstr'!Q$3:Q25))/SUM('EPA-ngpProd-mthncptr'!Q26,'EPA-ngpProd-mthndstr'!Q26))),0)</f>
        <v>0</v>
      </c>
      <c r="R64" s="242">
        <f>IFERROR(IF(SUM('EPA-ngpProd-mthncptr'!R$3:R26,'EPA-ngpProd-mthndstr'!R$3:R26)&lt;Q$34,0,
IF(R63&gt;0,1,1-(Q$34-SUM('EPA-ngpProd-mthncptr'!R$3:R25,'EPA-ngpProd-mthndstr'!R$3:R25))/SUM('EPA-ngpProd-mthncptr'!R26,'EPA-ngpProd-mthndstr'!R26))),0)</f>
        <v>0</v>
      </c>
      <c r="S64" s="242">
        <f>IFERROR(IF(SUM('EPA-ngpProd-mthncptr'!S$3:S26,'EPA-ngpProd-mthndstr'!S$3:S26)&lt;R$34,0,
IF(S63&gt;0,1,1-(R$34-SUM('EPA-ngpProd-mthncptr'!S$3:S25,'EPA-ngpProd-mthndstr'!S$3:S25))/SUM('EPA-ngpProd-mthncptr'!S26,'EPA-ngpProd-mthndstr'!S26))),0)</f>
        <v>0</v>
      </c>
      <c r="T64" s="242">
        <f>IFERROR(IF(SUM('EPA-ngpProd-mthncptr'!T$3:T26,'EPA-ngpProd-mthndstr'!T$3:T26)&lt;S$34,0,
IF(T63&gt;0,1,1-(S$34-SUM('EPA-ngpProd-mthncptr'!T$3:T25,'EPA-ngpProd-mthndstr'!T$3:T25))/SUM('EPA-ngpProd-mthncptr'!T26,'EPA-ngpProd-mthndstr'!T26))),0)</f>
        <v>0</v>
      </c>
      <c r="U64" s="242">
        <f>IFERROR(IF(SUM('EPA-ngpProd-mthncptr'!U$3:U26,'EPA-ngpProd-mthndstr'!U$3:U26)&lt;T$34,0,
IF(U63&gt;0,1,1-(T$34-SUM('EPA-ngpProd-mthncptr'!U$3:U25,'EPA-ngpProd-mthndstr'!U$3:U25))/SUM('EPA-ngpProd-mthncptr'!U26,'EPA-ngpProd-mthndstr'!U26))),0)</f>
        <v>0</v>
      </c>
      <c r="V64" s="242">
        <f>IFERROR(IF(SUM('EPA-ngpProd-mthncptr'!V$3:V26,'EPA-ngpProd-mthndstr'!V$3:V26)&lt;U$34,0,
IF(V63&gt;0,1,1-(U$34-SUM('EPA-ngpProd-mthncptr'!V$3:V25,'EPA-ngpProd-mthndstr'!V$3:V25))/SUM('EPA-ngpProd-mthncptr'!V26,'EPA-ngpProd-mthndstr'!V26))),0)</f>
        <v>0</v>
      </c>
      <c r="W64" s="242">
        <f>IFERROR(IF(SUM('EPA-ngpProd-mthncptr'!W$3:W26,'EPA-ngpProd-mthndstr'!W$3:W26)&lt;V$34,0,
IF(W63&gt;0,1,1-(V$34-SUM('EPA-ngpProd-mthncptr'!W$3:W25,'EPA-ngpProd-mthndstr'!W$3:W25))/SUM('EPA-ngpProd-mthncptr'!W26,'EPA-ngpProd-mthndstr'!W26))),0)</f>
        <v>0</v>
      </c>
      <c r="X64" s="242">
        <f>IFERROR(IF(SUM('EPA-ngpProd-mthncptr'!X$3:X26,'EPA-ngpProd-mthndstr'!X$3:X26)&lt;W$34,0,
IF(X63&gt;0,1,1-(W$34-SUM('EPA-ngpProd-mthncptr'!X$3:X25,'EPA-ngpProd-mthndstr'!X$3:X25))/SUM('EPA-ngpProd-mthncptr'!X26,'EPA-ngpProd-mthndstr'!X26))),0)</f>
        <v>0</v>
      </c>
      <c r="Y64" s="242">
        <f>IFERROR(IF(SUM('EPA-ngpProd-mthncptr'!Y$3:Y26,'EPA-ngpProd-mthndstr'!Y$3:Y26)&lt;X$34,0,
IF(Y63&gt;0,1,1-(X$34-SUM('EPA-ngpProd-mthncptr'!Y$3:Y25,'EPA-ngpProd-mthndstr'!Y$3:Y25))/SUM('EPA-ngpProd-mthncptr'!Y26,'EPA-ngpProd-mthndstr'!Y26))),0)</f>
        <v>0</v>
      </c>
      <c r="Z64" s="242">
        <f>IFERROR(IF(SUM('EPA-ngpProd-mthncptr'!Z$3:Z26,'EPA-ngpProd-mthndstr'!Z$3:Z26)&lt;Y$34,0,
IF(Z63&gt;0,1,1-(Y$34-SUM('EPA-ngpProd-mthncptr'!Z$3:Z25,'EPA-ngpProd-mthndstr'!Z$3:Z25))/SUM('EPA-ngpProd-mthncptr'!Z26,'EPA-ngpProd-mthndstr'!Z26))),0)</f>
        <v>0</v>
      </c>
      <c r="AA64" s="242">
        <f>IFERROR(IF(SUM('EPA-ngpProd-mthncptr'!AA$3:AA26,'EPA-ngpProd-mthndstr'!AA$3:AA26)&lt;Z$34,0,
IF(AA63&gt;0,1,1-(Z$34-SUM('EPA-ngpProd-mthncptr'!AA$3:AA25,'EPA-ngpProd-mthndstr'!AA$3:AA25))/SUM('EPA-ngpProd-mthncptr'!AA26,'EPA-ngpProd-mthndstr'!AA26))),0)</f>
        <v>0</v>
      </c>
      <c r="AB64" s="242">
        <f>IFERROR(IF(SUM('EPA-ngpProd-mthncptr'!AB$3:AB26,'EPA-ngpProd-mthndstr'!AB$3:AB26)&lt;AA$34,0,
IF(AB63&gt;0,1,1-(AA$34-SUM('EPA-ngpProd-mthncptr'!AB$3:AB25,'EPA-ngpProd-mthndstr'!AB$3:AB25))/SUM('EPA-ngpProd-mthncptr'!AB26,'EPA-ngpProd-mthndstr'!AB26))),0)</f>
        <v>0</v>
      </c>
      <c r="AC64" s="242">
        <f>IFERROR(IF(SUM('EPA-ngpProd-mthncptr'!AC$3:AC26,'EPA-ngpProd-mthndstr'!AC$3:AC26)&lt;AB$34,0,
IF(AC63&gt;0,1,1-(AB$34-SUM('EPA-ngpProd-mthncptr'!AC$3:AC25,'EPA-ngpProd-mthndstr'!AC$3:AC25))/SUM('EPA-ngpProd-mthncptr'!AC26,'EPA-ngpProd-mthndstr'!AC26))),0)</f>
        <v>0</v>
      </c>
      <c r="AD64" s="242">
        <f>IFERROR(IF(SUM('EPA-ngpProd-mthncptr'!AD$3:AD26,'EPA-ngpProd-mthndstr'!AD$3:AD26)&lt;AC$34,0,
IF(AD63&gt;0,1,1-(AC$34-SUM('EPA-ngpProd-mthncptr'!AD$3:AD25,'EPA-ngpProd-mthndstr'!AD$3:AD25))/SUM('EPA-ngpProd-mthncptr'!AD26,'EPA-ngpProd-mthndstr'!AD26))),0)</f>
        <v>0</v>
      </c>
      <c r="AE64" s="242">
        <f>IFERROR(IF(SUM('EPA-ngpProd-mthncptr'!AE$3:AE26,'EPA-ngpProd-mthndstr'!AE$3:AE26)&lt;AD$34,0,
IF(AE63&gt;0,1,1-(AD$34-SUM('EPA-ngpProd-mthncptr'!AE$3:AE25,'EPA-ngpProd-mthndstr'!AE$3:AE25))/SUM('EPA-ngpProd-mthncptr'!AE26,'EPA-ngpProd-mthndstr'!AE26))),0)</f>
        <v>0</v>
      </c>
      <c r="AF64" s="242">
        <f>IFERROR(IF(SUM('EPA-ngpProd-mthncptr'!AF$3:AF26,'EPA-ngpProd-mthndstr'!AF$3:AF26)&lt;AE$34,0,
IF(AF63&gt;0,1,1-(AE$34-SUM('EPA-ngpProd-mthncptr'!AF$3:AF25,'EPA-ngpProd-mthndstr'!AF$3:AF25))/SUM('EPA-ngpProd-mthncptr'!AF26,'EPA-ngpProd-mthndstr'!AF26))),0)</f>
        <v>0</v>
      </c>
      <c r="AG64" s="242">
        <f>IFERROR(IF(SUM('EPA-ngpProd-mthncptr'!AG$3:AG26,'EPA-ngpProd-mthndstr'!AG$3:AG26)&lt;AF$34,0,
IF(AG63&gt;0,1,1-(AF$34-SUM('EPA-ngpProd-mthncptr'!AG$3:AG25,'EPA-ngpProd-mthndstr'!AG$3:AG25))/SUM('EPA-ngpProd-mthncptr'!AG26,'EPA-ngpProd-mthndstr'!AG26))),0)</f>
        <v>0</v>
      </c>
      <c r="AH64" s="242">
        <f>IFERROR(IF(SUM('EPA-ngpProd-mthncptr'!AH$3:AH26,'EPA-ngpProd-mthndstr'!AH$3:AH26)&lt;AG$34,0,
IF(AH63&gt;0,1,1-(AG$34-SUM('EPA-ngpProd-mthncptr'!AH$3:AH25,'EPA-ngpProd-mthndstr'!AH$3:AH25))/SUM('EPA-ngpProd-mthncptr'!AH26,'EPA-ngpProd-mthndstr'!AH26))),0)</f>
        <v>0</v>
      </c>
      <c r="AI64" s="242">
        <f>IFERROR(IF(SUM('EPA-ngpProd-mthncptr'!AI$3:AI26,'EPA-ngpProd-mthndstr'!AI$3:AI26)&lt;AH$34,0,
IF(AI63&gt;0,1,1-(AH$34-SUM('EPA-ngpProd-mthncptr'!AI$3:AI25,'EPA-ngpProd-mthndstr'!AI$3:AI25))/SUM('EPA-ngpProd-mthncptr'!AI26,'EPA-ngpProd-mthndstr'!AI26))),0)</f>
        <v>0</v>
      </c>
      <c r="AJ64" s="242">
        <f>IFERROR(IF(SUM('EPA-ngpProd-mthncptr'!AJ$3:AJ26,'EPA-ngpProd-mthndstr'!AJ$3:AJ26)&lt;AI$34,0,
IF(AJ63&gt;0,1,1-(AI$34-SUM('EPA-ngpProd-mthncptr'!AJ$3:AJ25,'EPA-ngpProd-mthndstr'!AJ$3:AJ25))/SUM('EPA-ngpProd-mthncptr'!AJ26,'EPA-ngpProd-mthndstr'!AJ26))),0)</f>
        <v>0</v>
      </c>
      <c r="AK64" s="242">
        <f>IFERROR(IF(SUM('EPA-ngpProd-mthncptr'!AK$3:AK26,'EPA-ngpProd-mthndstr'!AK$3:AK26)&lt;AJ$34,0,
IF(AK63&gt;0,1,1-(AJ$34-SUM('EPA-ngpProd-mthncptr'!AK$3:AK25,'EPA-ngpProd-mthndstr'!AK$3:AK25))/SUM('EPA-ngpProd-mthncptr'!AK26,'EPA-ngpProd-mthndstr'!AK26))),0)</f>
        <v>0</v>
      </c>
      <c r="AL64" s="242">
        <f>IFERROR(IF(SUM('EPA-ngpProd-mthncptr'!AL$3:AL26,'EPA-ngpProd-mthndstr'!AL$3:AL26)&lt;AK$34,0,
IF(AL63&gt;0,1,1-(AK$34-SUM('EPA-ngpProd-mthncptr'!AL$3:AL25,'EPA-ngpProd-mthndstr'!AL$3:AL25))/SUM('EPA-ngpProd-mthncptr'!AL26,'EPA-ngpProd-mthndstr'!AL26))),0)</f>
        <v>0</v>
      </c>
    </row>
    <row r="65" spans="1:38" ht="15">
      <c r="A65" s="249">
        <v>-70</v>
      </c>
      <c r="B65" s="249">
        <v>-60</v>
      </c>
      <c r="C65" s="242">
        <v>1</v>
      </c>
      <c r="D65" s="242">
        <v>1</v>
      </c>
      <c r="E65" s="242">
        <v>1</v>
      </c>
      <c r="F65" s="242">
        <v>1</v>
      </c>
      <c r="G65" s="242">
        <v>1</v>
      </c>
      <c r="H65" s="242">
        <v>1</v>
      </c>
      <c r="I65" s="242">
        <v>1</v>
      </c>
      <c r="J65" s="242">
        <v>1</v>
      </c>
      <c r="K65" s="242">
        <v>1</v>
      </c>
      <c r="L65" s="242">
        <f>IFERROR(IF(SUM('EPA-ngpProd-mthncptr'!L$3:L27,'EPA-ngpProd-mthndstr'!L$3:L27)&lt;K$34,0,
IF(L64&gt;0,1,1-(K$34-SUM('EPA-ngpProd-mthncptr'!L$3:L26,'EPA-ngpProd-mthndstr'!L$3:L26))/SUM('EPA-ngpProd-mthncptr'!L27,'EPA-ngpProd-mthndstr'!L27))),0)</f>
        <v>0</v>
      </c>
      <c r="M65" s="242">
        <f>IFERROR(IF(SUM('EPA-ngpProd-mthncptr'!M$3:M27,'EPA-ngpProd-mthndstr'!M$3:M27)&lt;L$34,0,
IF(M64&gt;0,1,1-(L$34-SUM('EPA-ngpProd-mthncptr'!M$3:M26,'EPA-ngpProd-mthndstr'!M$3:M26))/SUM('EPA-ngpProd-mthncptr'!M27,'EPA-ngpProd-mthndstr'!M27))),0)</f>
        <v>0</v>
      </c>
      <c r="N65" s="242">
        <f>IFERROR(IF(SUM('EPA-ngpProd-mthncptr'!N$3:N27,'EPA-ngpProd-mthndstr'!N$3:N27)&lt;M$34,0,
IF(N64&gt;0,1,1-(M$34-SUM('EPA-ngpProd-mthncptr'!N$3:N26,'EPA-ngpProd-mthndstr'!N$3:N26))/SUM('EPA-ngpProd-mthncptr'!N27,'EPA-ngpProd-mthndstr'!N27))),0)</f>
        <v>0</v>
      </c>
      <c r="O65" s="242">
        <f>IFERROR(IF(SUM('EPA-ngpProd-mthncptr'!O$3:O27,'EPA-ngpProd-mthndstr'!O$3:O27)&lt;N$34,0,
IF(O64&gt;0,1,1-(N$34-SUM('EPA-ngpProd-mthncptr'!O$3:O26,'EPA-ngpProd-mthndstr'!O$3:O26))/SUM('EPA-ngpProd-mthncptr'!O27,'EPA-ngpProd-mthndstr'!O27))),0)</f>
        <v>0</v>
      </c>
      <c r="P65" s="242">
        <f>IFERROR(IF(SUM('EPA-ngpProd-mthncptr'!P$3:P27,'EPA-ngpProd-mthndstr'!P$3:P27)&lt;O$34,0,
IF(P64&gt;0,1,1-(O$34-SUM('EPA-ngpProd-mthncptr'!P$3:P26,'EPA-ngpProd-mthndstr'!P$3:P26))/SUM('EPA-ngpProd-mthncptr'!P27,'EPA-ngpProd-mthndstr'!P27))),0)</f>
        <v>0</v>
      </c>
      <c r="Q65" s="242">
        <f>IFERROR(IF(SUM('EPA-ngpProd-mthncptr'!Q$3:Q27,'EPA-ngpProd-mthndstr'!Q$3:Q27)&lt;P$34,0,
IF(Q64&gt;0,1,1-(P$34-SUM('EPA-ngpProd-mthncptr'!Q$3:Q26,'EPA-ngpProd-mthndstr'!Q$3:Q26))/SUM('EPA-ngpProd-mthncptr'!Q27,'EPA-ngpProd-mthndstr'!Q27))),0)</f>
        <v>0</v>
      </c>
      <c r="R65" s="242">
        <f>IFERROR(IF(SUM('EPA-ngpProd-mthncptr'!R$3:R27,'EPA-ngpProd-mthndstr'!R$3:R27)&lt;Q$34,0,
IF(R64&gt;0,1,1-(Q$34-SUM('EPA-ngpProd-mthncptr'!R$3:R26,'EPA-ngpProd-mthndstr'!R$3:R26))/SUM('EPA-ngpProd-mthncptr'!R27,'EPA-ngpProd-mthndstr'!R27))),0)</f>
        <v>0</v>
      </c>
      <c r="S65" s="242">
        <f>IFERROR(IF(SUM('EPA-ngpProd-mthncptr'!S$3:S27,'EPA-ngpProd-mthndstr'!S$3:S27)&lt;R$34,0,
IF(S64&gt;0,1,1-(R$34-SUM('EPA-ngpProd-mthncptr'!S$3:S26,'EPA-ngpProd-mthndstr'!S$3:S26))/SUM('EPA-ngpProd-mthncptr'!S27,'EPA-ngpProd-mthndstr'!S27))),0)</f>
        <v>0</v>
      </c>
      <c r="T65" s="242">
        <f>IFERROR(IF(SUM('EPA-ngpProd-mthncptr'!T$3:T27,'EPA-ngpProd-mthndstr'!T$3:T27)&lt;S$34,0,
IF(T64&gt;0,1,1-(S$34-SUM('EPA-ngpProd-mthncptr'!T$3:T26,'EPA-ngpProd-mthndstr'!T$3:T26))/SUM('EPA-ngpProd-mthncptr'!T27,'EPA-ngpProd-mthndstr'!T27))),0)</f>
        <v>0</v>
      </c>
      <c r="U65" s="242">
        <f>IFERROR(IF(SUM('EPA-ngpProd-mthncptr'!U$3:U27,'EPA-ngpProd-mthndstr'!U$3:U27)&lt;T$34,0,
IF(U64&gt;0,1,1-(T$34-SUM('EPA-ngpProd-mthncptr'!U$3:U26,'EPA-ngpProd-mthndstr'!U$3:U26))/SUM('EPA-ngpProd-mthncptr'!U27,'EPA-ngpProd-mthndstr'!U27))),0)</f>
        <v>0</v>
      </c>
      <c r="V65" s="242">
        <f>IFERROR(IF(SUM('EPA-ngpProd-mthncptr'!V$3:V27,'EPA-ngpProd-mthndstr'!V$3:V27)&lt;U$34,0,
IF(V64&gt;0,1,1-(U$34-SUM('EPA-ngpProd-mthncptr'!V$3:V26,'EPA-ngpProd-mthndstr'!V$3:V26))/SUM('EPA-ngpProd-mthncptr'!V27,'EPA-ngpProd-mthndstr'!V27))),0)</f>
        <v>0</v>
      </c>
      <c r="W65" s="242">
        <f>IFERROR(IF(SUM('EPA-ngpProd-mthncptr'!W$3:W27,'EPA-ngpProd-mthndstr'!W$3:W27)&lt;V$34,0,
IF(W64&gt;0,1,1-(V$34-SUM('EPA-ngpProd-mthncptr'!W$3:W26,'EPA-ngpProd-mthndstr'!W$3:W26))/SUM('EPA-ngpProd-mthncptr'!W27,'EPA-ngpProd-mthndstr'!W27))),0)</f>
        <v>0</v>
      </c>
      <c r="X65" s="242">
        <f>IFERROR(IF(SUM('EPA-ngpProd-mthncptr'!X$3:X27,'EPA-ngpProd-mthndstr'!X$3:X27)&lt;W$34,0,
IF(X64&gt;0,1,1-(W$34-SUM('EPA-ngpProd-mthncptr'!X$3:X26,'EPA-ngpProd-mthndstr'!X$3:X26))/SUM('EPA-ngpProd-mthncptr'!X27,'EPA-ngpProd-mthndstr'!X27))),0)</f>
        <v>0</v>
      </c>
      <c r="Y65" s="242">
        <f>IFERROR(IF(SUM('EPA-ngpProd-mthncptr'!Y$3:Y27,'EPA-ngpProd-mthndstr'!Y$3:Y27)&lt;X$34,0,
IF(Y64&gt;0,1,1-(X$34-SUM('EPA-ngpProd-mthncptr'!Y$3:Y26,'EPA-ngpProd-mthndstr'!Y$3:Y26))/SUM('EPA-ngpProd-mthncptr'!Y27,'EPA-ngpProd-mthndstr'!Y27))),0)</f>
        <v>0</v>
      </c>
      <c r="Z65" s="242">
        <f>IFERROR(IF(SUM('EPA-ngpProd-mthncptr'!Z$3:Z27,'EPA-ngpProd-mthndstr'!Z$3:Z27)&lt;Y$34,0,
IF(Z64&gt;0,1,1-(Y$34-SUM('EPA-ngpProd-mthncptr'!Z$3:Z26,'EPA-ngpProd-mthndstr'!Z$3:Z26))/SUM('EPA-ngpProd-mthncptr'!Z27,'EPA-ngpProd-mthndstr'!Z27))),0)</f>
        <v>0</v>
      </c>
      <c r="AA65" s="242">
        <f>IFERROR(IF(SUM('EPA-ngpProd-mthncptr'!AA$3:AA27,'EPA-ngpProd-mthndstr'!AA$3:AA27)&lt;Z$34,0,
IF(AA64&gt;0,1,1-(Z$34-SUM('EPA-ngpProd-mthncptr'!AA$3:AA26,'EPA-ngpProd-mthndstr'!AA$3:AA26))/SUM('EPA-ngpProd-mthncptr'!AA27,'EPA-ngpProd-mthndstr'!AA27))),0)</f>
        <v>0</v>
      </c>
      <c r="AB65" s="242">
        <f>IFERROR(IF(SUM('EPA-ngpProd-mthncptr'!AB$3:AB27,'EPA-ngpProd-mthndstr'!AB$3:AB27)&lt;AA$34,0,
IF(AB64&gt;0,1,1-(AA$34-SUM('EPA-ngpProd-mthncptr'!AB$3:AB26,'EPA-ngpProd-mthndstr'!AB$3:AB26))/SUM('EPA-ngpProd-mthncptr'!AB27,'EPA-ngpProd-mthndstr'!AB27))),0)</f>
        <v>0</v>
      </c>
      <c r="AC65" s="242">
        <f>IFERROR(IF(SUM('EPA-ngpProd-mthncptr'!AC$3:AC27,'EPA-ngpProd-mthndstr'!AC$3:AC27)&lt;AB$34,0,
IF(AC64&gt;0,1,1-(AB$34-SUM('EPA-ngpProd-mthncptr'!AC$3:AC26,'EPA-ngpProd-mthndstr'!AC$3:AC26))/SUM('EPA-ngpProd-mthncptr'!AC27,'EPA-ngpProd-mthndstr'!AC27))),0)</f>
        <v>0</v>
      </c>
      <c r="AD65" s="242">
        <f>IFERROR(IF(SUM('EPA-ngpProd-mthncptr'!AD$3:AD27,'EPA-ngpProd-mthndstr'!AD$3:AD27)&lt;AC$34,0,
IF(AD64&gt;0,1,1-(AC$34-SUM('EPA-ngpProd-mthncptr'!AD$3:AD26,'EPA-ngpProd-mthndstr'!AD$3:AD26))/SUM('EPA-ngpProd-mthncptr'!AD27,'EPA-ngpProd-mthndstr'!AD27))),0)</f>
        <v>0</v>
      </c>
      <c r="AE65" s="242">
        <f>IFERROR(IF(SUM('EPA-ngpProd-mthncptr'!AE$3:AE27,'EPA-ngpProd-mthndstr'!AE$3:AE27)&lt;AD$34,0,
IF(AE64&gt;0,1,1-(AD$34-SUM('EPA-ngpProd-mthncptr'!AE$3:AE26,'EPA-ngpProd-mthndstr'!AE$3:AE26))/SUM('EPA-ngpProd-mthncptr'!AE27,'EPA-ngpProd-mthndstr'!AE27))),0)</f>
        <v>0</v>
      </c>
      <c r="AF65" s="242">
        <f>IFERROR(IF(SUM('EPA-ngpProd-mthncptr'!AF$3:AF27,'EPA-ngpProd-mthndstr'!AF$3:AF27)&lt;AE$34,0,
IF(AF64&gt;0,1,1-(AE$34-SUM('EPA-ngpProd-mthncptr'!AF$3:AF26,'EPA-ngpProd-mthndstr'!AF$3:AF26))/SUM('EPA-ngpProd-mthncptr'!AF27,'EPA-ngpProd-mthndstr'!AF27))),0)</f>
        <v>0</v>
      </c>
      <c r="AG65" s="242">
        <f>IFERROR(IF(SUM('EPA-ngpProd-mthncptr'!AG$3:AG27,'EPA-ngpProd-mthndstr'!AG$3:AG27)&lt;AF$34,0,
IF(AG64&gt;0,1,1-(AF$34-SUM('EPA-ngpProd-mthncptr'!AG$3:AG26,'EPA-ngpProd-mthndstr'!AG$3:AG26))/SUM('EPA-ngpProd-mthncptr'!AG27,'EPA-ngpProd-mthndstr'!AG27))),0)</f>
        <v>0</v>
      </c>
      <c r="AH65" s="242">
        <f>IFERROR(IF(SUM('EPA-ngpProd-mthncptr'!AH$3:AH27,'EPA-ngpProd-mthndstr'!AH$3:AH27)&lt;AG$34,0,
IF(AH64&gt;0,1,1-(AG$34-SUM('EPA-ngpProd-mthncptr'!AH$3:AH26,'EPA-ngpProd-mthndstr'!AH$3:AH26))/SUM('EPA-ngpProd-mthncptr'!AH27,'EPA-ngpProd-mthndstr'!AH27))),0)</f>
        <v>0</v>
      </c>
      <c r="AI65" s="242">
        <f>IFERROR(IF(SUM('EPA-ngpProd-mthncptr'!AI$3:AI27,'EPA-ngpProd-mthndstr'!AI$3:AI27)&lt;AH$34,0,
IF(AI64&gt;0,1,1-(AH$34-SUM('EPA-ngpProd-mthncptr'!AI$3:AI26,'EPA-ngpProd-mthndstr'!AI$3:AI26))/SUM('EPA-ngpProd-mthncptr'!AI27,'EPA-ngpProd-mthndstr'!AI27))),0)</f>
        <v>0</v>
      </c>
      <c r="AJ65" s="242">
        <f>IFERROR(IF(SUM('EPA-ngpProd-mthncptr'!AJ$3:AJ27,'EPA-ngpProd-mthndstr'!AJ$3:AJ27)&lt;AI$34,0,
IF(AJ64&gt;0,1,1-(AI$34-SUM('EPA-ngpProd-mthncptr'!AJ$3:AJ26,'EPA-ngpProd-mthndstr'!AJ$3:AJ26))/SUM('EPA-ngpProd-mthncptr'!AJ27,'EPA-ngpProd-mthndstr'!AJ27))),0)</f>
        <v>0</v>
      </c>
      <c r="AK65" s="242">
        <f>IFERROR(IF(SUM('EPA-ngpProd-mthncptr'!AK$3:AK27,'EPA-ngpProd-mthndstr'!AK$3:AK27)&lt;AJ$34,0,
IF(AK64&gt;0,1,1-(AJ$34-SUM('EPA-ngpProd-mthncptr'!AK$3:AK26,'EPA-ngpProd-mthndstr'!AK$3:AK26))/SUM('EPA-ngpProd-mthncptr'!AK27,'EPA-ngpProd-mthndstr'!AK27))),0)</f>
        <v>0</v>
      </c>
      <c r="AL65" s="242">
        <f>IFERROR(IF(SUM('EPA-ngpProd-mthncptr'!AL$3:AL27,'EPA-ngpProd-mthndstr'!AL$3:AL27)&lt;AK$34,0,
IF(AL64&gt;0,1,1-(AK$34-SUM('EPA-ngpProd-mthncptr'!AL$3:AL26,'EPA-ngpProd-mthndstr'!AL$3:AL26))/SUM('EPA-ngpProd-mthncptr'!AL27,'EPA-ngpProd-mthndstr'!AL27))),0)</f>
        <v>0</v>
      </c>
    </row>
    <row r="66" spans="1:38" ht="15">
      <c r="A66" s="249">
        <v>-60</v>
      </c>
      <c r="B66" s="249">
        <v>-50</v>
      </c>
      <c r="C66" s="242">
        <v>1</v>
      </c>
      <c r="D66" s="242">
        <v>1</v>
      </c>
      <c r="E66" s="242">
        <v>1</v>
      </c>
      <c r="F66" s="242">
        <v>1</v>
      </c>
      <c r="G66" s="242">
        <v>1</v>
      </c>
      <c r="H66" s="242">
        <v>1</v>
      </c>
      <c r="I66" s="242">
        <v>1</v>
      </c>
      <c r="J66" s="242">
        <v>1</v>
      </c>
      <c r="K66" s="242">
        <v>1</v>
      </c>
      <c r="L66" s="242">
        <f>IFERROR(IF(SUM('EPA-ngpProd-mthncptr'!L$3:L28,'EPA-ngpProd-mthndstr'!L$3:L28)&lt;K$34,0,
IF(L65&gt;0,1,1-(K$34-SUM('EPA-ngpProd-mthncptr'!L$3:L27,'EPA-ngpProd-mthndstr'!L$3:L27))/SUM('EPA-ngpProd-mthncptr'!L28,'EPA-ngpProd-mthndstr'!L28))),0)</f>
        <v>0</v>
      </c>
      <c r="M66" s="242">
        <f>IFERROR(IF(SUM('EPA-ngpProd-mthncptr'!M$3:M28,'EPA-ngpProd-mthndstr'!M$3:M28)&lt;L$34,0,
IF(M65&gt;0,1,1-(L$34-SUM('EPA-ngpProd-mthncptr'!M$3:M27,'EPA-ngpProd-mthndstr'!M$3:M27))/SUM('EPA-ngpProd-mthncptr'!M28,'EPA-ngpProd-mthndstr'!M28))),0)</f>
        <v>0</v>
      </c>
      <c r="N66" s="242">
        <f>IFERROR(IF(SUM('EPA-ngpProd-mthncptr'!N$3:N28,'EPA-ngpProd-mthndstr'!N$3:N28)&lt;M$34,0,
IF(N65&gt;0,1,1-(M$34-SUM('EPA-ngpProd-mthncptr'!N$3:N27,'EPA-ngpProd-mthndstr'!N$3:N27))/SUM('EPA-ngpProd-mthncptr'!N28,'EPA-ngpProd-mthndstr'!N28))),0)</f>
        <v>0</v>
      </c>
      <c r="O66" s="242">
        <f>IFERROR(IF(SUM('EPA-ngpProd-mthncptr'!O$3:O28,'EPA-ngpProd-mthndstr'!O$3:O28)&lt;N$34,0,
IF(O65&gt;0,1,1-(N$34-SUM('EPA-ngpProd-mthncptr'!O$3:O27,'EPA-ngpProd-mthndstr'!O$3:O27))/SUM('EPA-ngpProd-mthncptr'!O28,'EPA-ngpProd-mthndstr'!O28))),0)</f>
        <v>0</v>
      </c>
      <c r="P66" s="242">
        <f>IFERROR(IF(SUM('EPA-ngpProd-mthncptr'!P$3:P28,'EPA-ngpProd-mthndstr'!P$3:P28)&lt;O$34,0,
IF(P65&gt;0,1,1-(O$34-SUM('EPA-ngpProd-mthncptr'!P$3:P27,'EPA-ngpProd-mthndstr'!P$3:P27))/SUM('EPA-ngpProd-mthncptr'!P28,'EPA-ngpProd-mthndstr'!P28))),0)</f>
        <v>0</v>
      </c>
      <c r="Q66" s="242">
        <f>IFERROR(IF(SUM('EPA-ngpProd-mthncptr'!Q$3:Q28,'EPA-ngpProd-mthndstr'!Q$3:Q28)&lt;P$34,0,
IF(Q65&gt;0,1,1-(P$34-SUM('EPA-ngpProd-mthncptr'!Q$3:Q27,'EPA-ngpProd-mthndstr'!Q$3:Q27))/SUM('EPA-ngpProd-mthncptr'!Q28,'EPA-ngpProd-mthndstr'!Q28))),0)</f>
        <v>0</v>
      </c>
      <c r="R66" s="242">
        <f>IFERROR(IF(SUM('EPA-ngpProd-mthncptr'!R$3:R28,'EPA-ngpProd-mthndstr'!R$3:R28)&lt;Q$34,0,
IF(R65&gt;0,1,1-(Q$34-SUM('EPA-ngpProd-mthncptr'!R$3:R27,'EPA-ngpProd-mthndstr'!R$3:R27))/SUM('EPA-ngpProd-mthncptr'!R28,'EPA-ngpProd-mthndstr'!R28))),0)</f>
        <v>0</v>
      </c>
      <c r="S66" s="242">
        <f>IFERROR(IF(SUM('EPA-ngpProd-mthncptr'!S$3:S28,'EPA-ngpProd-mthndstr'!S$3:S28)&lt;R$34,0,
IF(S65&gt;0,1,1-(R$34-SUM('EPA-ngpProd-mthncptr'!S$3:S27,'EPA-ngpProd-mthndstr'!S$3:S27))/SUM('EPA-ngpProd-mthncptr'!S28,'EPA-ngpProd-mthndstr'!S28))),0)</f>
        <v>0</v>
      </c>
      <c r="T66" s="242">
        <f>IFERROR(IF(SUM('EPA-ngpProd-mthncptr'!T$3:T28,'EPA-ngpProd-mthndstr'!T$3:T28)&lt;S$34,0,
IF(T65&gt;0,1,1-(S$34-SUM('EPA-ngpProd-mthncptr'!T$3:T27,'EPA-ngpProd-mthndstr'!T$3:T27))/SUM('EPA-ngpProd-mthncptr'!T28,'EPA-ngpProd-mthndstr'!T28))),0)</f>
        <v>0</v>
      </c>
      <c r="U66" s="242">
        <f>IFERROR(IF(SUM('EPA-ngpProd-mthncptr'!U$3:U28,'EPA-ngpProd-mthndstr'!U$3:U28)&lt;T$34,0,
IF(U65&gt;0,1,1-(T$34-SUM('EPA-ngpProd-mthncptr'!U$3:U27,'EPA-ngpProd-mthndstr'!U$3:U27))/SUM('EPA-ngpProd-mthncptr'!U28,'EPA-ngpProd-mthndstr'!U28))),0)</f>
        <v>0</v>
      </c>
      <c r="V66" s="242">
        <f>IFERROR(IF(SUM('EPA-ngpProd-mthncptr'!V$3:V28,'EPA-ngpProd-mthndstr'!V$3:V28)&lt;U$34,0,
IF(V65&gt;0,1,1-(U$34-SUM('EPA-ngpProd-mthncptr'!V$3:V27,'EPA-ngpProd-mthndstr'!V$3:V27))/SUM('EPA-ngpProd-mthncptr'!V28,'EPA-ngpProd-mthndstr'!V28))),0)</f>
        <v>0</v>
      </c>
      <c r="W66" s="242">
        <f>IFERROR(IF(SUM('EPA-ngpProd-mthncptr'!W$3:W28,'EPA-ngpProd-mthndstr'!W$3:W28)&lt;V$34,0,
IF(W65&gt;0,1,1-(V$34-SUM('EPA-ngpProd-mthncptr'!W$3:W27,'EPA-ngpProd-mthndstr'!W$3:W27))/SUM('EPA-ngpProd-mthncptr'!W28,'EPA-ngpProd-mthndstr'!W28))),0)</f>
        <v>0</v>
      </c>
      <c r="X66" s="242">
        <f>IFERROR(IF(SUM('EPA-ngpProd-mthncptr'!X$3:X28,'EPA-ngpProd-mthndstr'!X$3:X28)&lt;W$34,0,
IF(X65&gt;0,1,1-(W$34-SUM('EPA-ngpProd-mthncptr'!X$3:X27,'EPA-ngpProd-mthndstr'!X$3:X27))/SUM('EPA-ngpProd-mthncptr'!X28,'EPA-ngpProd-mthndstr'!X28))),0)</f>
        <v>0</v>
      </c>
      <c r="Y66" s="242">
        <f>IFERROR(IF(SUM('EPA-ngpProd-mthncptr'!Y$3:Y28,'EPA-ngpProd-mthndstr'!Y$3:Y28)&lt;X$34,0,
IF(Y65&gt;0,1,1-(X$34-SUM('EPA-ngpProd-mthncptr'!Y$3:Y27,'EPA-ngpProd-mthndstr'!Y$3:Y27))/SUM('EPA-ngpProd-mthncptr'!Y28,'EPA-ngpProd-mthndstr'!Y28))),0)</f>
        <v>0</v>
      </c>
      <c r="Z66" s="242">
        <f>IFERROR(IF(SUM('EPA-ngpProd-mthncptr'!Z$3:Z28,'EPA-ngpProd-mthndstr'!Z$3:Z28)&lt;Y$34,0,
IF(Z65&gt;0,1,1-(Y$34-SUM('EPA-ngpProd-mthncptr'!Z$3:Z27,'EPA-ngpProd-mthndstr'!Z$3:Z27))/SUM('EPA-ngpProd-mthncptr'!Z28,'EPA-ngpProd-mthndstr'!Z28))),0)</f>
        <v>0</v>
      </c>
      <c r="AA66" s="242">
        <f>IFERROR(IF(SUM('EPA-ngpProd-mthncptr'!AA$3:AA28,'EPA-ngpProd-mthndstr'!AA$3:AA28)&lt;Z$34,0,
IF(AA65&gt;0,1,1-(Z$34-SUM('EPA-ngpProd-mthncptr'!AA$3:AA27,'EPA-ngpProd-mthndstr'!AA$3:AA27))/SUM('EPA-ngpProd-mthncptr'!AA28,'EPA-ngpProd-mthndstr'!AA28))),0)</f>
        <v>0</v>
      </c>
      <c r="AB66" s="242">
        <f>IFERROR(IF(SUM('EPA-ngpProd-mthncptr'!AB$3:AB28,'EPA-ngpProd-mthndstr'!AB$3:AB28)&lt;AA$34,0,
IF(AB65&gt;0,1,1-(AA$34-SUM('EPA-ngpProd-mthncptr'!AB$3:AB27,'EPA-ngpProd-mthndstr'!AB$3:AB27))/SUM('EPA-ngpProd-mthncptr'!AB28,'EPA-ngpProd-mthndstr'!AB28))),0)</f>
        <v>0</v>
      </c>
      <c r="AC66" s="242">
        <f>IFERROR(IF(SUM('EPA-ngpProd-mthncptr'!AC$3:AC28,'EPA-ngpProd-mthndstr'!AC$3:AC28)&lt;AB$34,0,
IF(AC65&gt;0,1,1-(AB$34-SUM('EPA-ngpProd-mthncptr'!AC$3:AC27,'EPA-ngpProd-mthndstr'!AC$3:AC27))/SUM('EPA-ngpProd-mthncptr'!AC28,'EPA-ngpProd-mthndstr'!AC28))),0)</f>
        <v>0</v>
      </c>
      <c r="AD66" s="242">
        <f>IFERROR(IF(SUM('EPA-ngpProd-mthncptr'!AD$3:AD28,'EPA-ngpProd-mthndstr'!AD$3:AD28)&lt;AC$34,0,
IF(AD65&gt;0,1,1-(AC$34-SUM('EPA-ngpProd-mthncptr'!AD$3:AD27,'EPA-ngpProd-mthndstr'!AD$3:AD27))/SUM('EPA-ngpProd-mthncptr'!AD28,'EPA-ngpProd-mthndstr'!AD28))),0)</f>
        <v>0</v>
      </c>
      <c r="AE66" s="242">
        <f>IFERROR(IF(SUM('EPA-ngpProd-mthncptr'!AE$3:AE28,'EPA-ngpProd-mthndstr'!AE$3:AE28)&lt;AD$34,0,
IF(AE65&gt;0,1,1-(AD$34-SUM('EPA-ngpProd-mthncptr'!AE$3:AE27,'EPA-ngpProd-mthndstr'!AE$3:AE27))/SUM('EPA-ngpProd-mthncptr'!AE28,'EPA-ngpProd-mthndstr'!AE28))),0)</f>
        <v>0</v>
      </c>
      <c r="AF66" s="242">
        <f>IFERROR(IF(SUM('EPA-ngpProd-mthncptr'!AF$3:AF28,'EPA-ngpProd-mthndstr'!AF$3:AF28)&lt;AE$34,0,
IF(AF65&gt;0,1,1-(AE$34-SUM('EPA-ngpProd-mthncptr'!AF$3:AF27,'EPA-ngpProd-mthndstr'!AF$3:AF27))/SUM('EPA-ngpProd-mthncptr'!AF28,'EPA-ngpProd-mthndstr'!AF28))),0)</f>
        <v>0</v>
      </c>
      <c r="AG66" s="242">
        <f>IFERROR(IF(SUM('EPA-ngpProd-mthncptr'!AG$3:AG28,'EPA-ngpProd-mthndstr'!AG$3:AG28)&lt;AF$34,0,
IF(AG65&gt;0,1,1-(AF$34-SUM('EPA-ngpProd-mthncptr'!AG$3:AG27,'EPA-ngpProd-mthndstr'!AG$3:AG27))/SUM('EPA-ngpProd-mthncptr'!AG28,'EPA-ngpProd-mthndstr'!AG28))),0)</f>
        <v>0</v>
      </c>
      <c r="AH66" s="242">
        <f>IFERROR(IF(SUM('EPA-ngpProd-mthncptr'!AH$3:AH28,'EPA-ngpProd-mthndstr'!AH$3:AH28)&lt;AG$34,0,
IF(AH65&gt;0,1,1-(AG$34-SUM('EPA-ngpProd-mthncptr'!AH$3:AH27,'EPA-ngpProd-mthndstr'!AH$3:AH27))/SUM('EPA-ngpProd-mthncptr'!AH28,'EPA-ngpProd-mthndstr'!AH28))),0)</f>
        <v>0</v>
      </c>
      <c r="AI66" s="242">
        <f>IFERROR(IF(SUM('EPA-ngpProd-mthncptr'!AI$3:AI28,'EPA-ngpProd-mthndstr'!AI$3:AI28)&lt;AH$34,0,
IF(AI65&gt;0,1,1-(AH$34-SUM('EPA-ngpProd-mthncptr'!AI$3:AI27,'EPA-ngpProd-mthndstr'!AI$3:AI27))/SUM('EPA-ngpProd-mthncptr'!AI28,'EPA-ngpProd-mthndstr'!AI28))),0)</f>
        <v>0</v>
      </c>
      <c r="AJ66" s="242">
        <f>IFERROR(IF(SUM('EPA-ngpProd-mthncptr'!AJ$3:AJ28,'EPA-ngpProd-mthndstr'!AJ$3:AJ28)&lt;AI$34,0,
IF(AJ65&gt;0,1,1-(AI$34-SUM('EPA-ngpProd-mthncptr'!AJ$3:AJ27,'EPA-ngpProd-mthndstr'!AJ$3:AJ27))/SUM('EPA-ngpProd-mthncptr'!AJ28,'EPA-ngpProd-mthndstr'!AJ28))),0)</f>
        <v>0</v>
      </c>
      <c r="AK66" s="242">
        <f>IFERROR(IF(SUM('EPA-ngpProd-mthncptr'!AK$3:AK28,'EPA-ngpProd-mthndstr'!AK$3:AK28)&lt;AJ$34,0,
IF(AK65&gt;0,1,1-(AJ$34-SUM('EPA-ngpProd-mthncptr'!AK$3:AK27,'EPA-ngpProd-mthndstr'!AK$3:AK27))/SUM('EPA-ngpProd-mthncptr'!AK28,'EPA-ngpProd-mthndstr'!AK28))),0)</f>
        <v>0</v>
      </c>
      <c r="AL66" s="242">
        <f>IFERROR(IF(SUM('EPA-ngpProd-mthncptr'!AL$3:AL28,'EPA-ngpProd-mthndstr'!AL$3:AL28)&lt;AK$34,0,
IF(AL65&gt;0,1,1-(AK$34-SUM('EPA-ngpProd-mthncptr'!AL$3:AL27,'EPA-ngpProd-mthndstr'!AL$3:AL27))/SUM('EPA-ngpProd-mthncptr'!AL28,'EPA-ngpProd-mthndstr'!AL28))),0)</f>
        <v>0</v>
      </c>
    </row>
    <row r="67" spans="1:38" ht="15">
      <c r="A67" s="249">
        <v>-50</v>
      </c>
      <c r="B67" s="249">
        <v>-40</v>
      </c>
      <c r="C67" s="242">
        <v>1</v>
      </c>
      <c r="D67" s="242">
        <v>1</v>
      </c>
      <c r="E67" s="242">
        <v>1</v>
      </c>
      <c r="F67" s="242">
        <v>1</v>
      </c>
      <c r="G67" s="242">
        <v>1</v>
      </c>
      <c r="H67" s="242">
        <v>1</v>
      </c>
      <c r="I67" s="242">
        <v>1</v>
      </c>
      <c r="J67" s="242">
        <v>1</v>
      </c>
      <c r="K67" s="242">
        <v>1</v>
      </c>
      <c r="L67" s="242">
        <f>IFERROR(IF(SUM('EPA-ngpProd-mthncptr'!L$3:L29,'EPA-ngpProd-mthndstr'!L$3:L29)&lt;K$34,0,
IF(L66&gt;0,1,1-(K$34-SUM('EPA-ngpProd-mthncptr'!L$3:L28,'EPA-ngpProd-mthndstr'!L$3:L28))/SUM('EPA-ngpProd-mthncptr'!L29,'EPA-ngpProd-mthndstr'!L29))),0)</f>
        <v>0</v>
      </c>
      <c r="M67" s="242">
        <f>IFERROR(IF(SUM('EPA-ngpProd-mthncptr'!M$3:M29,'EPA-ngpProd-mthndstr'!M$3:M29)&lt;L$34,0,
IF(M66&gt;0,1,1-(L$34-SUM('EPA-ngpProd-mthncptr'!M$3:M28,'EPA-ngpProd-mthndstr'!M$3:M28))/SUM('EPA-ngpProd-mthncptr'!M29,'EPA-ngpProd-mthndstr'!M29))),0)</f>
        <v>0</v>
      </c>
      <c r="N67" s="242">
        <f>IFERROR(IF(SUM('EPA-ngpProd-mthncptr'!N$3:N29,'EPA-ngpProd-mthndstr'!N$3:N29)&lt;M$34,0,
IF(N66&gt;0,1,1-(M$34-SUM('EPA-ngpProd-mthncptr'!N$3:N28,'EPA-ngpProd-mthndstr'!N$3:N28))/SUM('EPA-ngpProd-mthncptr'!N29,'EPA-ngpProd-mthndstr'!N29))),0)</f>
        <v>0</v>
      </c>
      <c r="O67" s="242">
        <f>IFERROR(IF(SUM('EPA-ngpProd-mthncptr'!O$3:O29,'EPA-ngpProd-mthndstr'!O$3:O29)&lt;N$34,0,
IF(O66&gt;0,1,1-(N$34-SUM('EPA-ngpProd-mthncptr'!O$3:O28,'EPA-ngpProd-mthndstr'!O$3:O28))/SUM('EPA-ngpProd-mthncptr'!O29,'EPA-ngpProd-mthndstr'!O29))),0)</f>
        <v>0</v>
      </c>
      <c r="P67" s="242">
        <f>IFERROR(IF(SUM('EPA-ngpProd-mthncptr'!P$3:P29,'EPA-ngpProd-mthndstr'!P$3:P29)&lt;O$34,0,
IF(P66&gt;0,1,1-(O$34-SUM('EPA-ngpProd-mthncptr'!P$3:P28,'EPA-ngpProd-mthndstr'!P$3:P28))/SUM('EPA-ngpProd-mthncptr'!P29,'EPA-ngpProd-mthndstr'!P29))),0)</f>
        <v>0</v>
      </c>
      <c r="Q67" s="242">
        <f>IFERROR(IF(SUM('EPA-ngpProd-mthncptr'!Q$3:Q29,'EPA-ngpProd-mthndstr'!Q$3:Q29)&lt;P$34,0,
IF(Q66&gt;0,1,1-(P$34-SUM('EPA-ngpProd-mthncptr'!Q$3:Q28,'EPA-ngpProd-mthndstr'!Q$3:Q28))/SUM('EPA-ngpProd-mthncptr'!Q29,'EPA-ngpProd-mthndstr'!Q29))),0)</f>
        <v>0</v>
      </c>
      <c r="R67" s="242">
        <f>IFERROR(IF(SUM('EPA-ngpProd-mthncptr'!R$3:R29,'EPA-ngpProd-mthndstr'!R$3:R29)&lt;Q$34,0,
IF(R66&gt;0,1,1-(Q$34-SUM('EPA-ngpProd-mthncptr'!R$3:R28,'EPA-ngpProd-mthndstr'!R$3:R28))/SUM('EPA-ngpProd-mthncptr'!R29,'EPA-ngpProd-mthndstr'!R29))),0)</f>
        <v>0</v>
      </c>
      <c r="S67" s="242">
        <f>IFERROR(IF(SUM('EPA-ngpProd-mthncptr'!S$3:S29,'EPA-ngpProd-mthndstr'!S$3:S29)&lt;R$34,0,
IF(S66&gt;0,1,1-(R$34-SUM('EPA-ngpProd-mthncptr'!S$3:S28,'EPA-ngpProd-mthndstr'!S$3:S28))/SUM('EPA-ngpProd-mthncptr'!S29,'EPA-ngpProd-mthndstr'!S29))),0)</f>
        <v>0</v>
      </c>
      <c r="T67" s="242">
        <f>IFERROR(IF(SUM('EPA-ngpProd-mthncptr'!T$3:T29,'EPA-ngpProd-mthndstr'!T$3:T29)&lt;S$34,0,
IF(T66&gt;0,1,1-(S$34-SUM('EPA-ngpProd-mthncptr'!T$3:T28,'EPA-ngpProd-mthndstr'!T$3:T28))/SUM('EPA-ngpProd-mthncptr'!T29,'EPA-ngpProd-mthndstr'!T29))),0)</f>
        <v>0</v>
      </c>
      <c r="U67" s="242">
        <f>IFERROR(IF(SUM('EPA-ngpProd-mthncptr'!U$3:U29,'EPA-ngpProd-mthndstr'!U$3:U29)&lt;T$34,0,
IF(U66&gt;0,1,1-(T$34-SUM('EPA-ngpProd-mthncptr'!U$3:U28,'EPA-ngpProd-mthndstr'!U$3:U28))/SUM('EPA-ngpProd-mthncptr'!U29,'EPA-ngpProd-mthndstr'!U29))),0)</f>
        <v>0</v>
      </c>
      <c r="V67" s="242">
        <f>IFERROR(IF(SUM('EPA-ngpProd-mthncptr'!V$3:V29,'EPA-ngpProd-mthndstr'!V$3:V29)&lt;U$34,0,
IF(V66&gt;0,1,1-(U$34-SUM('EPA-ngpProd-mthncptr'!V$3:V28,'EPA-ngpProd-mthndstr'!V$3:V28))/SUM('EPA-ngpProd-mthncptr'!V29,'EPA-ngpProd-mthndstr'!V29))),0)</f>
        <v>0</v>
      </c>
      <c r="W67" s="242">
        <f>IFERROR(IF(SUM('EPA-ngpProd-mthncptr'!W$3:W29,'EPA-ngpProd-mthndstr'!W$3:W29)&lt;V$34,0,
IF(W66&gt;0,1,1-(V$34-SUM('EPA-ngpProd-mthncptr'!W$3:W28,'EPA-ngpProd-mthndstr'!W$3:W28))/SUM('EPA-ngpProd-mthncptr'!W29,'EPA-ngpProd-mthndstr'!W29))),0)</f>
        <v>0</v>
      </c>
      <c r="X67" s="242">
        <f>IFERROR(IF(SUM('EPA-ngpProd-mthncptr'!X$3:X29,'EPA-ngpProd-mthndstr'!X$3:X29)&lt;W$34,0,
IF(X66&gt;0,1,1-(W$34-SUM('EPA-ngpProd-mthncptr'!X$3:X28,'EPA-ngpProd-mthndstr'!X$3:X28))/SUM('EPA-ngpProd-mthncptr'!X29,'EPA-ngpProd-mthndstr'!X29))),0)</f>
        <v>0</v>
      </c>
      <c r="Y67" s="242">
        <f>IFERROR(IF(SUM('EPA-ngpProd-mthncptr'!Y$3:Y29,'EPA-ngpProd-mthndstr'!Y$3:Y29)&lt;X$34,0,
IF(Y66&gt;0,1,1-(X$34-SUM('EPA-ngpProd-mthncptr'!Y$3:Y28,'EPA-ngpProd-mthndstr'!Y$3:Y28))/SUM('EPA-ngpProd-mthncptr'!Y29,'EPA-ngpProd-mthndstr'!Y29))),0)</f>
        <v>0</v>
      </c>
      <c r="Z67" s="242">
        <f>IFERROR(IF(SUM('EPA-ngpProd-mthncptr'!Z$3:Z29,'EPA-ngpProd-mthndstr'!Z$3:Z29)&lt;Y$34,0,
IF(Z66&gt;0,1,1-(Y$34-SUM('EPA-ngpProd-mthncptr'!Z$3:Z28,'EPA-ngpProd-mthndstr'!Z$3:Z28))/SUM('EPA-ngpProd-mthncptr'!Z29,'EPA-ngpProd-mthndstr'!Z29))),0)</f>
        <v>0</v>
      </c>
      <c r="AA67" s="242">
        <f>IFERROR(IF(SUM('EPA-ngpProd-mthncptr'!AA$3:AA29,'EPA-ngpProd-mthndstr'!AA$3:AA29)&lt;Z$34,0,
IF(AA66&gt;0,1,1-(Z$34-SUM('EPA-ngpProd-mthncptr'!AA$3:AA28,'EPA-ngpProd-mthndstr'!AA$3:AA28))/SUM('EPA-ngpProd-mthncptr'!AA29,'EPA-ngpProd-mthndstr'!AA29))),0)</f>
        <v>0</v>
      </c>
      <c r="AB67" s="242">
        <f>IFERROR(IF(SUM('EPA-ngpProd-mthncptr'!AB$3:AB29,'EPA-ngpProd-mthndstr'!AB$3:AB29)&lt;AA$34,0,
IF(AB66&gt;0,1,1-(AA$34-SUM('EPA-ngpProd-mthncptr'!AB$3:AB28,'EPA-ngpProd-mthndstr'!AB$3:AB28))/SUM('EPA-ngpProd-mthncptr'!AB29,'EPA-ngpProd-mthndstr'!AB29))),0)</f>
        <v>0</v>
      </c>
      <c r="AC67" s="242">
        <f>IFERROR(IF(SUM('EPA-ngpProd-mthncptr'!AC$3:AC29,'EPA-ngpProd-mthndstr'!AC$3:AC29)&lt;AB$34,0,
IF(AC66&gt;0,1,1-(AB$34-SUM('EPA-ngpProd-mthncptr'!AC$3:AC28,'EPA-ngpProd-mthndstr'!AC$3:AC28))/SUM('EPA-ngpProd-mthncptr'!AC29,'EPA-ngpProd-mthndstr'!AC29))),0)</f>
        <v>0</v>
      </c>
      <c r="AD67" s="242">
        <f>IFERROR(IF(SUM('EPA-ngpProd-mthncptr'!AD$3:AD29,'EPA-ngpProd-mthndstr'!AD$3:AD29)&lt;AC$34,0,
IF(AD66&gt;0,1,1-(AC$34-SUM('EPA-ngpProd-mthncptr'!AD$3:AD28,'EPA-ngpProd-mthndstr'!AD$3:AD28))/SUM('EPA-ngpProd-mthncptr'!AD29,'EPA-ngpProd-mthndstr'!AD29))),0)</f>
        <v>0</v>
      </c>
      <c r="AE67" s="242">
        <f>IFERROR(IF(SUM('EPA-ngpProd-mthncptr'!AE$3:AE29,'EPA-ngpProd-mthndstr'!AE$3:AE29)&lt;AD$34,0,
IF(AE66&gt;0,1,1-(AD$34-SUM('EPA-ngpProd-mthncptr'!AE$3:AE28,'EPA-ngpProd-mthndstr'!AE$3:AE28))/SUM('EPA-ngpProd-mthncptr'!AE29,'EPA-ngpProd-mthndstr'!AE29))),0)</f>
        <v>0</v>
      </c>
      <c r="AF67" s="242">
        <f>IFERROR(IF(SUM('EPA-ngpProd-mthncptr'!AF$3:AF29,'EPA-ngpProd-mthndstr'!AF$3:AF29)&lt;AE$34,0,
IF(AF66&gt;0,1,1-(AE$34-SUM('EPA-ngpProd-mthncptr'!AF$3:AF28,'EPA-ngpProd-mthndstr'!AF$3:AF28))/SUM('EPA-ngpProd-mthncptr'!AF29,'EPA-ngpProd-mthndstr'!AF29))),0)</f>
        <v>0</v>
      </c>
      <c r="AG67" s="242">
        <f>IFERROR(IF(SUM('EPA-ngpProd-mthncptr'!AG$3:AG29,'EPA-ngpProd-mthndstr'!AG$3:AG29)&lt;AF$34,0,
IF(AG66&gt;0,1,1-(AF$34-SUM('EPA-ngpProd-mthncptr'!AG$3:AG28,'EPA-ngpProd-mthndstr'!AG$3:AG28))/SUM('EPA-ngpProd-mthncptr'!AG29,'EPA-ngpProd-mthndstr'!AG29))),0)</f>
        <v>0</v>
      </c>
      <c r="AH67" s="242">
        <f>IFERROR(IF(SUM('EPA-ngpProd-mthncptr'!AH$3:AH29,'EPA-ngpProd-mthndstr'!AH$3:AH29)&lt;AG$34,0,
IF(AH66&gt;0,1,1-(AG$34-SUM('EPA-ngpProd-mthncptr'!AH$3:AH28,'EPA-ngpProd-mthndstr'!AH$3:AH28))/SUM('EPA-ngpProd-mthncptr'!AH29,'EPA-ngpProd-mthndstr'!AH29))),0)</f>
        <v>0</v>
      </c>
      <c r="AI67" s="242">
        <f>IFERROR(IF(SUM('EPA-ngpProd-mthncptr'!AI$3:AI29,'EPA-ngpProd-mthndstr'!AI$3:AI29)&lt;AH$34,0,
IF(AI66&gt;0,1,1-(AH$34-SUM('EPA-ngpProd-mthncptr'!AI$3:AI28,'EPA-ngpProd-mthndstr'!AI$3:AI28))/SUM('EPA-ngpProd-mthncptr'!AI29,'EPA-ngpProd-mthndstr'!AI29))),0)</f>
        <v>0</v>
      </c>
      <c r="AJ67" s="242">
        <f>IFERROR(IF(SUM('EPA-ngpProd-mthncptr'!AJ$3:AJ29,'EPA-ngpProd-mthndstr'!AJ$3:AJ29)&lt;AI$34,0,
IF(AJ66&gt;0,1,1-(AI$34-SUM('EPA-ngpProd-mthncptr'!AJ$3:AJ28,'EPA-ngpProd-mthndstr'!AJ$3:AJ28))/SUM('EPA-ngpProd-mthncptr'!AJ29,'EPA-ngpProd-mthndstr'!AJ29))),0)</f>
        <v>0</v>
      </c>
      <c r="AK67" s="242">
        <f>IFERROR(IF(SUM('EPA-ngpProd-mthncptr'!AK$3:AK29,'EPA-ngpProd-mthndstr'!AK$3:AK29)&lt;AJ$34,0,
IF(AK66&gt;0,1,1-(AJ$34-SUM('EPA-ngpProd-mthncptr'!AK$3:AK28,'EPA-ngpProd-mthndstr'!AK$3:AK28))/SUM('EPA-ngpProd-mthncptr'!AK29,'EPA-ngpProd-mthndstr'!AK29))),0)</f>
        <v>0</v>
      </c>
      <c r="AL67" s="242">
        <f>IFERROR(IF(SUM('EPA-ngpProd-mthncptr'!AL$3:AL29,'EPA-ngpProd-mthndstr'!AL$3:AL29)&lt;AK$34,0,
IF(AL66&gt;0,1,1-(AK$34-SUM('EPA-ngpProd-mthncptr'!AL$3:AL28,'EPA-ngpProd-mthndstr'!AL$3:AL28))/SUM('EPA-ngpProd-mthncptr'!AL29,'EPA-ngpProd-mthndstr'!AL29))),0)</f>
        <v>0</v>
      </c>
    </row>
    <row r="68" spans="1:38" ht="15">
      <c r="A68" s="249">
        <v>-40</v>
      </c>
      <c r="B68" s="249">
        <v>-30</v>
      </c>
      <c r="C68" s="242">
        <v>1</v>
      </c>
      <c r="D68" s="242">
        <v>1</v>
      </c>
      <c r="E68" s="242">
        <v>1</v>
      </c>
      <c r="F68" s="242">
        <v>1</v>
      </c>
      <c r="G68" s="242">
        <v>1</v>
      </c>
      <c r="H68" s="242">
        <v>1</v>
      </c>
      <c r="I68" s="242">
        <v>1</v>
      </c>
      <c r="J68" s="242">
        <v>1</v>
      </c>
      <c r="K68" s="242">
        <v>1</v>
      </c>
      <c r="L68" s="242">
        <f>IFERROR(IF(SUM('EPA-ngpProd-mthncptr'!L$3:L30,'EPA-ngpProd-mthndstr'!L$3:L30)&lt;K$34,0,
IF(L67&gt;0,1,1-(K$34-SUM('EPA-ngpProd-mthncptr'!L$3:L29,'EPA-ngpProd-mthndstr'!L$3:L29))/SUM('EPA-ngpProd-mthncptr'!L30,'EPA-ngpProd-mthndstr'!L30))),0)</f>
        <v>0</v>
      </c>
      <c r="M68" s="242">
        <f>IFERROR(IF(SUM('EPA-ngpProd-mthncptr'!M$3:M30,'EPA-ngpProd-mthndstr'!M$3:M30)&lt;L$34,0,
IF(M67&gt;0,1,1-(L$34-SUM('EPA-ngpProd-mthncptr'!M$3:M29,'EPA-ngpProd-mthndstr'!M$3:M29))/SUM('EPA-ngpProd-mthncptr'!M30,'EPA-ngpProd-mthndstr'!M30))),0)</f>
        <v>0</v>
      </c>
      <c r="N68" s="242">
        <f>IFERROR(IF(SUM('EPA-ngpProd-mthncptr'!N$3:N30,'EPA-ngpProd-mthndstr'!N$3:N30)&lt;M$34,0,
IF(N67&gt;0,1,1-(M$34-SUM('EPA-ngpProd-mthncptr'!N$3:N29,'EPA-ngpProd-mthndstr'!N$3:N29))/SUM('EPA-ngpProd-mthncptr'!N30,'EPA-ngpProd-mthndstr'!N30))),0)</f>
        <v>0</v>
      </c>
      <c r="O68" s="242">
        <f>IFERROR(IF(SUM('EPA-ngpProd-mthncptr'!O$3:O30,'EPA-ngpProd-mthndstr'!O$3:O30)&lt;N$34,0,
IF(O67&gt;0,1,1-(N$34-SUM('EPA-ngpProd-mthncptr'!O$3:O29,'EPA-ngpProd-mthndstr'!O$3:O29))/SUM('EPA-ngpProd-mthncptr'!O30,'EPA-ngpProd-mthndstr'!O30))),0)</f>
        <v>0</v>
      </c>
      <c r="P68" s="242">
        <f>IFERROR(IF(SUM('EPA-ngpProd-mthncptr'!P$3:P30,'EPA-ngpProd-mthndstr'!P$3:P30)&lt;O$34,0,
IF(P67&gt;0,1,1-(O$34-SUM('EPA-ngpProd-mthncptr'!P$3:P29,'EPA-ngpProd-mthndstr'!P$3:P29))/SUM('EPA-ngpProd-mthncptr'!P30,'EPA-ngpProd-mthndstr'!P30))),0)</f>
        <v>0</v>
      </c>
      <c r="Q68" s="242">
        <f>IFERROR(IF(SUM('EPA-ngpProd-mthncptr'!Q$3:Q30,'EPA-ngpProd-mthndstr'!Q$3:Q30)&lt;P$34,0,
IF(Q67&gt;0,1,1-(P$34-SUM('EPA-ngpProd-mthncptr'!Q$3:Q29,'EPA-ngpProd-mthndstr'!Q$3:Q29))/SUM('EPA-ngpProd-mthncptr'!Q30,'EPA-ngpProd-mthndstr'!Q30))),0)</f>
        <v>0</v>
      </c>
      <c r="R68" s="242">
        <f>IFERROR(IF(SUM('EPA-ngpProd-mthncptr'!R$3:R30,'EPA-ngpProd-mthndstr'!R$3:R30)&lt;Q$34,0,
IF(R67&gt;0,1,1-(Q$34-SUM('EPA-ngpProd-mthncptr'!R$3:R29,'EPA-ngpProd-mthndstr'!R$3:R29))/SUM('EPA-ngpProd-mthncptr'!R30,'EPA-ngpProd-mthndstr'!R30))),0)</f>
        <v>0</v>
      </c>
      <c r="S68" s="242">
        <f>IFERROR(IF(SUM('EPA-ngpProd-mthncptr'!S$3:S30,'EPA-ngpProd-mthndstr'!S$3:S30)&lt;R$34,0,
IF(S67&gt;0,1,1-(R$34-SUM('EPA-ngpProd-mthncptr'!S$3:S29,'EPA-ngpProd-mthndstr'!S$3:S29))/SUM('EPA-ngpProd-mthncptr'!S30,'EPA-ngpProd-mthndstr'!S30))),0)</f>
        <v>0</v>
      </c>
      <c r="T68" s="242">
        <f>IFERROR(IF(SUM('EPA-ngpProd-mthncptr'!T$3:T30,'EPA-ngpProd-mthndstr'!T$3:T30)&lt;S$34,0,
IF(T67&gt;0,1,1-(S$34-SUM('EPA-ngpProd-mthncptr'!T$3:T29,'EPA-ngpProd-mthndstr'!T$3:T29))/SUM('EPA-ngpProd-mthncptr'!T30,'EPA-ngpProd-mthndstr'!T30))),0)</f>
        <v>0</v>
      </c>
      <c r="U68" s="242">
        <f>IFERROR(IF(SUM('EPA-ngpProd-mthncptr'!U$3:U30,'EPA-ngpProd-mthndstr'!U$3:U30)&lt;T$34,0,
IF(U67&gt;0,1,1-(T$34-SUM('EPA-ngpProd-mthncptr'!U$3:U29,'EPA-ngpProd-mthndstr'!U$3:U29))/SUM('EPA-ngpProd-mthncptr'!U30,'EPA-ngpProd-mthndstr'!U30))),0)</f>
        <v>0</v>
      </c>
      <c r="V68" s="242">
        <f>IFERROR(IF(SUM('EPA-ngpProd-mthncptr'!V$3:V30,'EPA-ngpProd-mthndstr'!V$3:V30)&lt;U$34,0,
IF(V67&gt;0,1,1-(U$34-SUM('EPA-ngpProd-mthncptr'!V$3:V29,'EPA-ngpProd-mthndstr'!V$3:V29))/SUM('EPA-ngpProd-mthncptr'!V30,'EPA-ngpProd-mthndstr'!V30))),0)</f>
        <v>0</v>
      </c>
      <c r="W68" s="242">
        <f>IFERROR(IF(SUM('EPA-ngpProd-mthncptr'!W$3:W30,'EPA-ngpProd-mthndstr'!W$3:W30)&lt;V$34,0,
IF(W67&gt;0,1,1-(V$34-SUM('EPA-ngpProd-mthncptr'!W$3:W29,'EPA-ngpProd-mthndstr'!W$3:W29))/SUM('EPA-ngpProd-mthncptr'!W30,'EPA-ngpProd-mthndstr'!W30))),0)</f>
        <v>0</v>
      </c>
      <c r="X68" s="242">
        <f>IFERROR(IF(SUM('EPA-ngpProd-mthncptr'!X$3:X30,'EPA-ngpProd-mthndstr'!X$3:X30)&lt;W$34,0,
IF(X67&gt;0,1,1-(W$34-SUM('EPA-ngpProd-mthncptr'!X$3:X29,'EPA-ngpProd-mthndstr'!X$3:X29))/SUM('EPA-ngpProd-mthncptr'!X30,'EPA-ngpProd-mthndstr'!X30))),0)</f>
        <v>0</v>
      </c>
      <c r="Y68" s="242">
        <f>IFERROR(IF(SUM('EPA-ngpProd-mthncptr'!Y$3:Y30,'EPA-ngpProd-mthndstr'!Y$3:Y30)&lt;X$34,0,
IF(Y67&gt;0,1,1-(X$34-SUM('EPA-ngpProd-mthncptr'!Y$3:Y29,'EPA-ngpProd-mthndstr'!Y$3:Y29))/SUM('EPA-ngpProd-mthncptr'!Y30,'EPA-ngpProd-mthndstr'!Y30))),0)</f>
        <v>0</v>
      </c>
      <c r="Z68" s="242">
        <f>IFERROR(IF(SUM('EPA-ngpProd-mthncptr'!Z$3:Z30,'EPA-ngpProd-mthndstr'!Z$3:Z30)&lt;Y$34,0,
IF(Z67&gt;0,1,1-(Y$34-SUM('EPA-ngpProd-mthncptr'!Z$3:Z29,'EPA-ngpProd-mthndstr'!Z$3:Z29))/SUM('EPA-ngpProd-mthncptr'!Z30,'EPA-ngpProd-mthndstr'!Z30))),0)</f>
        <v>0</v>
      </c>
      <c r="AA68" s="242">
        <f>IFERROR(IF(SUM('EPA-ngpProd-mthncptr'!AA$3:AA30,'EPA-ngpProd-mthndstr'!AA$3:AA30)&lt;Z$34,0,
IF(AA67&gt;0,1,1-(Z$34-SUM('EPA-ngpProd-mthncptr'!AA$3:AA29,'EPA-ngpProd-mthndstr'!AA$3:AA29))/SUM('EPA-ngpProd-mthncptr'!AA30,'EPA-ngpProd-mthndstr'!AA30))),0)</f>
        <v>0</v>
      </c>
      <c r="AB68" s="242">
        <f>IFERROR(IF(SUM('EPA-ngpProd-mthncptr'!AB$3:AB30,'EPA-ngpProd-mthndstr'!AB$3:AB30)&lt;AA$34,0,
IF(AB67&gt;0,1,1-(AA$34-SUM('EPA-ngpProd-mthncptr'!AB$3:AB29,'EPA-ngpProd-mthndstr'!AB$3:AB29))/SUM('EPA-ngpProd-mthncptr'!AB30,'EPA-ngpProd-mthndstr'!AB30))),0)</f>
        <v>0</v>
      </c>
      <c r="AC68" s="242">
        <f>IFERROR(IF(SUM('EPA-ngpProd-mthncptr'!AC$3:AC30,'EPA-ngpProd-mthndstr'!AC$3:AC30)&lt;AB$34,0,
IF(AC67&gt;0,1,1-(AB$34-SUM('EPA-ngpProd-mthncptr'!AC$3:AC29,'EPA-ngpProd-mthndstr'!AC$3:AC29))/SUM('EPA-ngpProd-mthncptr'!AC30,'EPA-ngpProd-mthndstr'!AC30))),0)</f>
        <v>0</v>
      </c>
      <c r="AD68" s="242">
        <f>IFERROR(IF(SUM('EPA-ngpProd-mthncptr'!AD$3:AD30,'EPA-ngpProd-mthndstr'!AD$3:AD30)&lt;AC$34,0,
IF(AD67&gt;0,1,1-(AC$34-SUM('EPA-ngpProd-mthncptr'!AD$3:AD29,'EPA-ngpProd-mthndstr'!AD$3:AD29))/SUM('EPA-ngpProd-mthncptr'!AD30,'EPA-ngpProd-mthndstr'!AD30))),0)</f>
        <v>0</v>
      </c>
      <c r="AE68" s="242">
        <f>IFERROR(IF(SUM('EPA-ngpProd-mthncptr'!AE$3:AE30,'EPA-ngpProd-mthndstr'!AE$3:AE30)&lt;AD$34,0,
IF(AE67&gt;0,1,1-(AD$34-SUM('EPA-ngpProd-mthncptr'!AE$3:AE29,'EPA-ngpProd-mthndstr'!AE$3:AE29))/SUM('EPA-ngpProd-mthncptr'!AE30,'EPA-ngpProd-mthndstr'!AE30))),0)</f>
        <v>0</v>
      </c>
      <c r="AF68" s="242">
        <f>IFERROR(IF(SUM('EPA-ngpProd-mthncptr'!AF$3:AF30,'EPA-ngpProd-mthndstr'!AF$3:AF30)&lt;AE$34,0,
IF(AF67&gt;0,1,1-(AE$34-SUM('EPA-ngpProd-mthncptr'!AF$3:AF29,'EPA-ngpProd-mthndstr'!AF$3:AF29))/SUM('EPA-ngpProd-mthncptr'!AF30,'EPA-ngpProd-mthndstr'!AF30))),0)</f>
        <v>0</v>
      </c>
      <c r="AG68" s="242">
        <f>IFERROR(IF(SUM('EPA-ngpProd-mthncptr'!AG$3:AG30,'EPA-ngpProd-mthndstr'!AG$3:AG30)&lt;AF$34,0,
IF(AG67&gt;0,1,1-(AF$34-SUM('EPA-ngpProd-mthncptr'!AG$3:AG29,'EPA-ngpProd-mthndstr'!AG$3:AG29))/SUM('EPA-ngpProd-mthncptr'!AG30,'EPA-ngpProd-mthndstr'!AG30))),0)</f>
        <v>0</v>
      </c>
      <c r="AH68" s="242">
        <f>IFERROR(IF(SUM('EPA-ngpProd-mthncptr'!AH$3:AH30,'EPA-ngpProd-mthndstr'!AH$3:AH30)&lt;AG$34,0,
IF(AH67&gt;0,1,1-(AG$34-SUM('EPA-ngpProd-mthncptr'!AH$3:AH29,'EPA-ngpProd-mthndstr'!AH$3:AH29))/SUM('EPA-ngpProd-mthncptr'!AH30,'EPA-ngpProd-mthndstr'!AH30))),0)</f>
        <v>0</v>
      </c>
      <c r="AI68" s="242">
        <f>IFERROR(IF(SUM('EPA-ngpProd-mthncptr'!AI$3:AI30,'EPA-ngpProd-mthndstr'!AI$3:AI30)&lt;AH$34,0,
IF(AI67&gt;0,1,1-(AH$34-SUM('EPA-ngpProd-mthncptr'!AI$3:AI29,'EPA-ngpProd-mthndstr'!AI$3:AI29))/SUM('EPA-ngpProd-mthncptr'!AI30,'EPA-ngpProd-mthndstr'!AI30))),0)</f>
        <v>0</v>
      </c>
      <c r="AJ68" s="242">
        <f>IFERROR(IF(SUM('EPA-ngpProd-mthncptr'!AJ$3:AJ30,'EPA-ngpProd-mthndstr'!AJ$3:AJ30)&lt;AI$34,0,
IF(AJ67&gt;0,1,1-(AI$34-SUM('EPA-ngpProd-mthncptr'!AJ$3:AJ29,'EPA-ngpProd-mthndstr'!AJ$3:AJ29))/SUM('EPA-ngpProd-mthncptr'!AJ30,'EPA-ngpProd-mthndstr'!AJ30))),0)</f>
        <v>0</v>
      </c>
      <c r="AK68" s="242">
        <f>IFERROR(IF(SUM('EPA-ngpProd-mthncptr'!AK$3:AK30,'EPA-ngpProd-mthndstr'!AK$3:AK30)&lt;AJ$34,0,
IF(AK67&gt;0,1,1-(AJ$34-SUM('EPA-ngpProd-mthncptr'!AK$3:AK29,'EPA-ngpProd-mthndstr'!AK$3:AK29))/SUM('EPA-ngpProd-mthncptr'!AK30,'EPA-ngpProd-mthndstr'!AK30))),0)</f>
        <v>0</v>
      </c>
      <c r="AL68" s="242">
        <f>IFERROR(IF(SUM('EPA-ngpProd-mthncptr'!AL$3:AL30,'EPA-ngpProd-mthndstr'!AL$3:AL30)&lt;AK$34,0,
IF(AL67&gt;0,1,1-(AK$34-SUM('EPA-ngpProd-mthncptr'!AL$3:AL29,'EPA-ngpProd-mthndstr'!AL$3:AL29))/SUM('EPA-ngpProd-mthncptr'!AL30,'EPA-ngpProd-mthndstr'!AL30))),0)</f>
        <v>0</v>
      </c>
    </row>
    <row r="69" spans="1:38" ht="15">
      <c r="A69" s="249">
        <v>-30</v>
      </c>
      <c r="B69" s="249">
        <v>-20</v>
      </c>
      <c r="C69" s="242">
        <v>1</v>
      </c>
      <c r="D69" s="242">
        <v>1</v>
      </c>
      <c r="E69" s="242">
        <v>1</v>
      </c>
      <c r="F69" s="242">
        <v>1</v>
      </c>
      <c r="G69" s="242">
        <v>1</v>
      </c>
      <c r="H69" s="242">
        <v>1</v>
      </c>
      <c r="I69" s="242">
        <v>1</v>
      </c>
      <c r="J69" s="242">
        <v>1</v>
      </c>
      <c r="K69" s="242">
        <v>1</v>
      </c>
      <c r="L69" s="242">
        <f>IFERROR(IF(SUM('EPA-ngpProd-mthncptr'!L$3:L31,'EPA-ngpProd-mthndstr'!L$3:L31)&lt;K$34,0,
IF(L68&gt;0,1,1-(K$34-SUM('EPA-ngpProd-mthncptr'!L$3:L30,'EPA-ngpProd-mthndstr'!L$3:L30))/SUM('EPA-ngpProd-mthncptr'!L31,'EPA-ngpProd-mthndstr'!L31))),0)</f>
        <v>0</v>
      </c>
      <c r="M69" s="242">
        <f>IFERROR(IF(SUM('EPA-ngpProd-mthncptr'!M$3:M31,'EPA-ngpProd-mthndstr'!M$3:M31)&lt;L$34,0,
IF(M68&gt;0,1,1-(L$34-SUM('EPA-ngpProd-mthncptr'!M$3:M30,'EPA-ngpProd-mthndstr'!M$3:M30))/SUM('EPA-ngpProd-mthncptr'!M31,'EPA-ngpProd-mthndstr'!M31))),0)</f>
        <v>0</v>
      </c>
      <c r="N69" s="242">
        <f>IFERROR(IF(SUM('EPA-ngpProd-mthncptr'!N$3:N31,'EPA-ngpProd-mthndstr'!N$3:N31)&lt;M$34,0,
IF(N68&gt;0,1,1-(M$34-SUM('EPA-ngpProd-mthncptr'!N$3:N30,'EPA-ngpProd-mthndstr'!N$3:N30))/SUM('EPA-ngpProd-mthncptr'!N31,'EPA-ngpProd-mthndstr'!N31))),0)</f>
        <v>0</v>
      </c>
      <c r="O69" s="242">
        <f>IFERROR(IF(SUM('EPA-ngpProd-mthncptr'!O$3:O31,'EPA-ngpProd-mthndstr'!O$3:O31)&lt;N$34,0,
IF(O68&gt;0,1,1-(N$34-SUM('EPA-ngpProd-mthncptr'!O$3:O30,'EPA-ngpProd-mthndstr'!O$3:O30))/SUM('EPA-ngpProd-mthncptr'!O31,'EPA-ngpProd-mthndstr'!O31))),0)</f>
        <v>0</v>
      </c>
      <c r="P69" s="242">
        <f>IFERROR(IF(SUM('EPA-ngpProd-mthncptr'!P$3:P31,'EPA-ngpProd-mthndstr'!P$3:P31)&lt;O$34,0,
IF(P68&gt;0,1,1-(O$34-SUM('EPA-ngpProd-mthncptr'!P$3:P30,'EPA-ngpProd-mthndstr'!P$3:P30))/SUM('EPA-ngpProd-mthncptr'!P31,'EPA-ngpProd-mthndstr'!P31))),0)</f>
        <v>0</v>
      </c>
      <c r="Q69" s="242">
        <f>IFERROR(IF(SUM('EPA-ngpProd-mthncptr'!Q$3:Q31,'EPA-ngpProd-mthndstr'!Q$3:Q31)&lt;P$34,0,
IF(Q68&gt;0,1,1-(P$34-SUM('EPA-ngpProd-mthncptr'!Q$3:Q30,'EPA-ngpProd-mthndstr'!Q$3:Q30))/SUM('EPA-ngpProd-mthncptr'!Q31,'EPA-ngpProd-mthndstr'!Q31))),0)</f>
        <v>0</v>
      </c>
      <c r="R69" s="242">
        <f>IFERROR(IF(SUM('EPA-ngpProd-mthncptr'!R$3:R31,'EPA-ngpProd-mthndstr'!R$3:R31)&lt;Q$34,0,
IF(R68&gt;0,1,1-(Q$34-SUM('EPA-ngpProd-mthncptr'!R$3:R30,'EPA-ngpProd-mthndstr'!R$3:R30))/SUM('EPA-ngpProd-mthncptr'!R31,'EPA-ngpProd-mthndstr'!R31))),0)</f>
        <v>0</v>
      </c>
      <c r="S69" s="242">
        <f>IFERROR(IF(SUM('EPA-ngpProd-mthncptr'!S$3:S31,'EPA-ngpProd-mthndstr'!S$3:S31)&lt;R$34,0,
IF(S68&gt;0,1,1-(R$34-SUM('EPA-ngpProd-mthncptr'!S$3:S30,'EPA-ngpProd-mthndstr'!S$3:S30))/SUM('EPA-ngpProd-mthncptr'!S31,'EPA-ngpProd-mthndstr'!S31))),0)</f>
        <v>0</v>
      </c>
      <c r="T69" s="242">
        <f>IFERROR(IF(SUM('EPA-ngpProd-mthncptr'!T$3:T31,'EPA-ngpProd-mthndstr'!T$3:T31)&lt;S$34,0,
IF(T68&gt;0,1,1-(S$34-SUM('EPA-ngpProd-mthncptr'!T$3:T30,'EPA-ngpProd-mthndstr'!T$3:T30))/SUM('EPA-ngpProd-mthncptr'!T31,'EPA-ngpProd-mthndstr'!T31))),0)</f>
        <v>0</v>
      </c>
      <c r="U69" s="242">
        <f>IFERROR(IF(SUM('EPA-ngpProd-mthncptr'!U$3:U31,'EPA-ngpProd-mthndstr'!U$3:U31)&lt;T$34,0,
IF(U68&gt;0,1,1-(T$34-SUM('EPA-ngpProd-mthncptr'!U$3:U30,'EPA-ngpProd-mthndstr'!U$3:U30))/SUM('EPA-ngpProd-mthncptr'!U31,'EPA-ngpProd-mthndstr'!U31))),0)</f>
        <v>0</v>
      </c>
      <c r="V69" s="242">
        <f>IFERROR(IF(SUM('EPA-ngpProd-mthncptr'!V$3:V31,'EPA-ngpProd-mthndstr'!V$3:V31)&lt;U$34,0,
IF(V68&gt;0,1,1-(U$34-SUM('EPA-ngpProd-mthncptr'!V$3:V30,'EPA-ngpProd-mthndstr'!V$3:V30))/SUM('EPA-ngpProd-mthncptr'!V31,'EPA-ngpProd-mthndstr'!V31))),0)</f>
        <v>0</v>
      </c>
      <c r="W69" s="242">
        <f>IFERROR(IF(SUM('EPA-ngpProd-mthncptr'!W$3:W31,'EPA-ngpProd-mthndstr'!W$3:W31)&lt;V$34,0,
IF(W68&gt;0,1,1-(V$34-SUM('EPA-ngpProd-mthncptr'!W$3:W30,'EPA-ngpProd-mthndstr'!W$3:W30))/SUM('EPA-ngpProd-mthncptr'!W31,'EPA-ngpProd-mthndstr'!W31))),0)</f>
        <v>0</v>
      </c>
      <c r="X69" s="242">
        <f>IFERROR(IF(SUM('EPA-ngpProd-mthncptr'!X$3:X31,'EPA-ngpProd-mthndstr'!X$3:X31)&lt;W$34,0,
IF(X68&gt;0,1,1-(W$34-SUM('EPA-ngpProd-mthncptr'!X$3:X30,'EPA-ngpProd-mthndstr'!X$3:X30))/SUM('EPA-ngpProd-mthncptr'!X31,'EPA-ngpProd-mthndstr'!X31))),0)</f>
        <v>0</v>
      </c>
      <c r="Y69" s="242">
        <f>IFERROR(IF(SUM('EPA-ngpProd-mthncptr'!Y$3:Y31,'EPA-ngpProd-mthndstr'!Y$3:Y31)&lt;X$34,0,
IF(Y68&gt;0,1,1-(X$34-SUM('EPA-ngpProd-mthncptr'!Y$3:Y30,'EPA-ngpProd-mthndstr'!Y$3:Y30))/SUM('EPA-ngpProd-mthncptr'!Y31,'EPA-ngpProd-mthndstr'!Y31))),0)</f>
        <v>0</v>
      </c>
      <c r="Z69" s="242">
        <f>IFERROR(IF(SUM('EPA-ngpProd-mthncptr'!Z$3:Z31,'EPA-ngpProd-mthndstr'!Z$3:Z31)&lt;Y$34,0,
IF(Z68&gt;0,1,1-(Y$34-SUM('EPA-ngpProd-mthncptr'!Z$3:Z30,'EPA-ngpProd-mthndstr'!Z$3:Z30))/SUM('EPA-ngpProd-mthncptr'!Z31,'EPA-ngpProd-mthndstr'!Z31))),0)</f>
        <v>0</v>
      </c>
      <c r="AA69" s="242">
        <f>IFERROR(IF(SUM('EPA-ngpProd-mthncptr'!AA$3:AA31,'EPA-ngpProd-mthndstr'!AA$3:AA31)&lt;Z$34,0,
IF(AA68&gt;0,1,1-(Z$34-SUM('EPA-ngpProd-mthncptr'!AA$3:AA30,'EPA-ngpProd-mthndstr'!AA$3:AA30))/SUM('EPA-ngpProd-mthncptr'!AA31,'EPA-ngpProd-mthndstr'!AA31))),0)</f>
        <v>0</v>
      </c>
      <c r="AB69" s="242">
        <f>IFERROR(IF(SUM('EPA-ngpProd-mthncptr'!AB$3:AB31,'EPA-ngpProd-mthndstr'!AB$3:AB31)&lt;AA$34,0,
IF(AB68&gt;0,1,1-(AA$34-SUM('EPA-ngpProd-mthncptr'!AB$3:AB30,'EPA-ngpProd-mthndstr'!AB$3:AB30))/SUM('EPA-ngpProd-mthncptr'!AB31,'EPA-ngpProd-mthndstr'!AB31))),0)</f>
        <v>0</v>
      </c>
      <c r="AC69" s="242">
        <f>IFERROR(IF(SUM('EPA-ngpProd-mthncptr'!AC$3:AC31,'EPA-ngpProd-mthndstr'!AC$3:AC31)&lt;AB$34,0,
IF(AC68&gt;0,1,1-(AB$34-SUM('EPA-ngpProd-mthncptr'!AC$3:AC30,'EPA-ngpProd-mthndstr'!AC$3:AC30))/SUM('EPA-ngpProd-mthncptr'!AC31,'EPA-ngpProd-mthndstr'!AC31))),0)</f>
        <v>0</v>
      </c>
      <c r="AD69" s="242">
        <f>IFERROR(IF(SUM('EPA-ngpProd-mthncptr'!AD$3:AD31,'EPA-ngpProd-mthndstr'!AD$3:AD31)&lt;AC$34,0,
IF(AD68&gt;0,1,1-(AC$34-SUM('EPA-ngpProd-mthncptr'!AD$3:AD30,'EPA-ngpProd-mthndstr'!AD$3:AD30))/SUM('EPA-ngpProd-mthncptr'!AD31,'EPA-ngpProd-mthndstr'!AD31))),0)</f>
        <v>0</v>
      </c>
      <c r="AE69" s="242">
        <f>IFERROR(IF(SUM('EPA-ngpProd-mthncptr'!AE$3:AE31,'EPA-ngpProd-mthndstr'!AE$3:AE31)&lt;AD$34,0,
IF(AE68&gt;0,1,1-(AD$34-SUM('EPA-ngpProd-mthncptr'!AE$3:AE30,'EPA-ngpProd-mthndstr'!AE$3:AE30))/SUM('EPA-ngpProd-mthncptr'!AE31,'EPA-ngpProd-mthndstr'!AE31))),0)</f>
        <v>0</v>
      </c>
      <c r="AF69" s="242">
        <f>IFERROR(IF(SUM('EPA-ngpProd-mthncptr'!AF$3:AF31,'EPA-ngpProd-mthndstr'!AF$3:AF31)&lt;AE$34,0,
IF(AF68&gt;0,1,1-(AE$34-SUM('EPA-ngpProd-mthncptr'!AF$3:AF30,'EPA-ngpProd-mthndstr'!AF$3:AF30))/SUM('EPA-ngpProd-mthncptr'!AF31,'EPA-ngpProd-mthndstr'!AF31))),0)</f>
        <v>0</v>
      </c>
      <c r="AG69" s="242">
        <f>IFERROR(IF(SUM('EPA-ngpProd-mthncptr'!AG$3:AG31,'EPA-ngpProd-mthndstr'!AG$3:AG31)&lt;AF$34,0,
IF(AG68&gt;0,1,1-(AF$34-SUM('EPA-ngpProd-mthncptr'!AG$3:AG30,'EPA-ngpProd-mthndstr'!AG$3:AG30))/SUM('EPA-ngpProd-mthncptr'!AG31,'EPA-ngpProd-mthndstr'!AG31))),0)</f>
        <v>0</v>
      </c>
      <c r="AH69" s="242">
        <f>IFERROR(IF(SUM('EPA-ngpProd-mthncptr'!AH$3:AH31,'EPA-ngpProd-mthndstr'!AH$3:AH31)&lt;AG$34,0,
IF(AH68&gt;0,1,1-(AG$34-SUM('EPA-ngpProd-mthncptr'!AH$3:AH30,'EPA-ngpProd-mthndstr'!AH$3:AH30))/SUM('EPA-ngpProd-mthncptr'!AH31,'EPA-ngpProd-mthndstr'!AH31))),0)</f>
        <v>0</v>
      </c>
      <c r="AI69" s="242">
        <f>IFERROR(IF(SUM('EPA-ngpProd-mthncptr'!AI$3:AI31,'EPA-ngpProd-mthndstr'!AI$3:AI31)&lt;AH$34,0,
IF(AI68&gt;0,1,1-(AH$34-SUM('EPA-ngpProd-mthncptr'!AI$3:AI30,'EPA-ngpProd-mthndstr'!AI$3:AI30))/SUM('EPA-ngpProd-mthncptr'!AI31,'EPA-ngpProd-mthndstr'!AI31))),0)</f>
        <v>0</v>
      </c>
      <c r="AJ69" s="242">
        <f>IFERROR(IF(SUM('EPA-ngpProd-mthncptr'!AJ$3:AJ31,'EPA-ngpProd-mthndstr'!AJ$3:AJ31)&lt;AI$34,0,
IF(AJ68&gt;0,1,1-(AI$34-SUM('EPA-ngpProd-mthncptr'!AJ$3:AJ30,'EPA-ngpProd-mthndstr'!AJ$3:AJ30))/SUM('EPA-ngpProd-mthncptr'!AJ31,'EPA-ngpProd-mthndstr'!AJ31))),0)</f>
        <v>0</v>
      </c>
      <c r="AK69" s="242">
        <f>IFERROR(IF(SUM('EPA-ngpProd-mthncptr'!AK$3:AK31,'EPA-ngpProd-mthndstr'!AK$3:AK31)&lt;AJ$34,0,
IF(AK68&gt;0,1,1-(AJ$34-SUM('EPA-ngpProd-mthncptr'!AK$3:AK30,'EPA-ngpProd-mthndstr'!AK$3:AK30))/SUM('EPA-ngpProd-mthncptr'!AK31,'EPA-ngpProd-mthndstr'!AK31))),0)</f>
        <v>0</v>
      </c>
      <c r="AL69" s="242">
        <f>IFERROR(IF(SUM('EPA-ngpProd-mthncptr'!AL$3:AL31,'EPA-ngpProd-mthndstr'!AL$3:AL31)&lt;AK$34,0,
IF(AL68&gt;0,1,1-(AK$34-SUM('EPA-ngpProd-mthncptr'!AL$3:AL30,'EPA-ngpProd-mthndstr'!AL$3:AL30))/SUM('EPA-ngpProd-mthncptr'!AL31,'EPA-ngpProd-mthndstr'!AL31))),0)</f>
        <v>0</v>
      </c>
    </row>
    <row r="70" spans="1:38" ht="15">
      <c r="A70" s="249">
        <v>-20</v>
      </c>
      <c r="B70" s="249">
        <v>-10</v>
      </c>
      <c r="C70" s="242">
        <v>1</v>
      </c>
      <c r="D70" s="242">
        <v>1</v>
      </c>
      <c r="E70" s="242">
        <v>1</v>
      </c>
      <c r="F70" s="242">
        <v>1</v>
      </c>
      <c r="G70" s="242">
        <v>1</v>
      </c>
      <c r="H70" s="242">
        <v>1</v>
      </c>
      <c r="I70" s="242">
        <v>1</v>
      </c>
      <c r="J70" s="242">
        <v>1</v>
      </c>
      <c r="K70" s="242">
        <v>1</v>
      </c>
      <c r="L70" s="242">
        <f>IFERROR(IF(SUM('EPA-ngpProd-mthncptr'!L$3:L32,'EPA-ngpProd-mthndstr'!L$3:L32)&lt;K$34,0,
IF(L69&gt;0,1,1-(K$34-SUM('EPA-ngpProd-mthncptr'!L$3:L31,'EPA-ngpProd-mthndstr'!L$3:L31))/SUM('EPA-ngpProd-mthncptr'!L32,'EPA-ngpProd-mthndstr'!L32))),0)</f>
        <v>0</v>
      </c>
      <c r="M70" s="242">
        <f>IFERROR(IF(SUM('EPA-ngpProd-mthncptr'!M$3:M32,'EPA-ngpProd-mthndstr'!M$3:M32)&lt;L$34,0,
IF(M69&gt;0,1,1-(L$34-SUM('EPA-ngpProd-mthncptr'!M$3:M31,'EPA-ngpProd-mthndstr'!M$3:M31))/SUM('EPA-ngpProd-mthncptr'!M32,'EPA-ngpProd-mthndstr'!M32))),0)</f>
        <v>0</v>
      </c>
      <c r="N70" s="242">
        <f>IFERROR(IF(SUM('EPA-ngpProd-mthncptr'!N$3:N32,'EPA-ngpProd-mthndstr'!N$3:N32)&lt;M$34,0,
IF(N69&gt;0,1,1-(M$34-SUM('EPA-ngpProd-mthncptr'!N$3:N31,'EPA-ngpProd-mthndstr'!N$3:N31))/SUM('EPA-ngpProd-mthncptr'!N32,'EPA-ngpProd-mthndstr'!N32))),0)</f>
        <v>0</v>
      </c>
      <c r="O70" s="242">
        <f>IFERROR(IF(SUM('EPA-ngpProd-mthncptr'!O$3:O32,'EPA-ngpProd-mthndstr'!O$3:O32)&lt;N$34,0,
IF(O69&gt;0,1,1-(N$34-SUM('EPA-ngpProd-mthncptr'!O$3:O31,'EPA-ngpProd-mthndstr'!O$3:O31))/SUM('EPA-ngpProd-mthncptr'!O32,'EPA-ngpProd-mthndstr'!O32))),0)</f>
        <v>0</v>
      </c>
      <c r="P70" s="242">
        <f>IFERROR(IF(SUM('EPA-ngpProd-mthncptr'!P$3:P32,'EPA-ngpProd-mthndstr'!P$3:P32)&lt;O$34,0,
IF(P69&gt;0,1,1-(O$34-SUM('EPA-ngpProd-mthncptr'!P$3:P31,'EPA-ngpProd-mthndstr'!P$3:P31))/SUM('EPA-ngpProd-mthncptr'!P32,'EPA-ngpProd-mthndstr'!P32))),0)</f>
        <v>0</v>
      </c>
      <c r="Q70" s="242">
        <f>IFERROR(IF(SUM('EPA-ngpProd-mthncptr'!Q$3:Q32,'EPA-ngpProd-mthndstr'!Q$3:Q32)&lt;P$34,0,
IF(Q69&gt;0,1,1-(P$34-SUM('EPA-ngpProd-mthncptr'!Q$3:Q31,'EPA-ngpProd-mthndstr'!Q$3:Q31))/SUM('EPA-ngpProd-mthncptr'!Q32,'EPA-ngpProd-mthndstr'!Q32))),0)</f>
        <v>0</v>
      </c>
      <c r="R70" s="242">
        <f>IFERROR(IF(SUM('EPA-ngpProd-mthncptr'!R$3:R32,'EPA-ngpProd-mthndstr'!R$3:R32)&lt;Q$34,0,
IF(R69&gt;0,1,1-(Q$34-SUM('EPA-ngpProd-mthncptr'!R$3:R31,'EPA-ngpProd-mthndstr'!R$3:R31))/SUM('EPA-ngpProd-mthncptr'!R32,'EPA-ngpProd-mthndstr'!R32))),0)</f>
        <v>0</v>
      </c>
      <c r="S70" s="242">
        <f>IFERROR(IF(SUM('EPA-ngpProd-mthncptr'!S$3:S32,'EPA-ngpProd-mthndstr'!S$3:S32)&lt;R$34,0,
IF(S69&gt;0,1,1-(R$34-SUM('EPA-ngpProd-mthncptr'!S$3:S31,'EPA-ngpProd-mthndstr'!S$3:S31))/SUM('EPA-ngpProd-mthncptr'!S32,'EPA-ngpProd-mthndstr'!S32))),0)</f>
        <v>0</v>
      </c>
      <c r="T70" s="242">
        <f>IFERROR(IF(SUM('EPA-ngpProd-mthncptr'!T$3:T32,'EPA-ngpProd-mthndstr'!T$3:T32)&lt;S$34,0,
IF(T69&gt;0,1,1-(S$34-SUM('EPA-ngpProd-mthncptr'!T$3:T31,'EPA-ngpProd-mthndstr'!T$3:T31))/SUM('EPA-ngpProd-mthncptr'!T32,'EPA-ngpProd-mthndstr'!T32))),0)</f>
        <v>0</v>
      </c>
      <c r="U70" s="242">
        <f>IFERROR(IF(SUM('EPA-ngpProd-mthncptr'!U$3:U32,'EPA-ngpProd-mthndstr'!U$3:U32)&lt;T$34,0,
IF(U69&gt;0,1,1-(T$34-SUM('EPA-ngpProd-mthncptr'!U$3:U31,'EPA-ngpProd-mthndstr'!U$3:U31))/SUM('EPA-ngpProd-mthncptr'!U32,'EPA-ngpProd-mthndstr'!U32))),0)</f>
        <v>0</v>
      </c>
      <c r="V70" s="242">
        <f>IFERROR(IF(SUM('EPA-ngpProd-mthncptr'!V$3:V32,'EPA-ngpProd-mthndstr'!V$3:V32)&lt;U$34,0,
IF(V69&gt;0,1,1-(U$34-SUM('EPA-ngpProd-mthncptr'!V$3:V31,'EPA-ngpProd-mthndstr'!V$3:V31))/SUM('EPA-ngpProd-mthncptr'!V32,'EPA-ngpProd-mthndstr'!V32))),0)</f>
        <v>0</v>
      </c>
      <c r="W70" s="242">
        <f>IFERROR(IF(SUM('EPA-ngpProd-mthncptr'!W$3:W32,'EPA-ngpProd-mthndstr'!W$3:W32)&lt;V$34,0,
IF(W69&gt;0,1,1-(V$34-SUM('EPA-ngpProd-mthncptr'!W$3:W31,'EPA-ngpProd-mthndstr'!W$3:W31))/SUM('EPA-ngpProd-mthncptr'!W32,'EPA-ngpProd-mthndstr'!W32))),0)</f>
        <v>0</v>
      </c>
      <c r="X70" s="242">
        <f>IFERROR(IF(SUM('EPA-ngpProd-mthncptr'!X$3:X32,'EPA-ngpProd-mthndstr'!X$3:X32)&lt;W$34,0,
IF(X69&gt;0,1,1-(W$34-SUM('EPA-ngpProd-mthncptr'!X$3:X31,'EPA-ngpProd-mthndstr'!X$3:X31))/SUM('EPA-ngpProd-mthncptr'!X32,'EPA-ngpProd-mthndstr'!X32))),0)</f>
        <v>0</v>
      </c>
      <c r="Y70" s="242">
        <f>IFERROR(IF(SUM('EPA-ngpProd-mthncptr'!Y$3:Y32,'EPA-ngpProd-mthndstr'!Y$3:Y32)&lt;X$34,0,
IF(Y69&gt;0,1,1-(X$34-SUM('EPA-ngpProd-mthncptr'!Y$3:Y31,'EPA-ngpProd-mthndstr'!Y$3:Y31))/SUM('EPA-ngpProd-mthncptr'!Y32,'EPA-ngpProd-mthndstr'!Y32))),0)</f>
        <v>0</v>
      </c>
      <c r="Z70" s="242">
        <f>IFERROR(IF(SUM('EPA-ngpProd-mthncptr'!Z$3:Z32,'EPA-ngpProd-mthndstr'!Z$3:Z32)&lt;Y$34,0,
IF(Z69&gt;0,1,1-(Y$34-SUM('EPA-ngpProd-mthncptr'!Z$3:Z31,'EPA-ngpProd-mthndstr'!Z$3:Z31))/SUM('EPA-ngpProd-mthncptr'!Z32,'EPA-ngpProd-mthndstr'!Z32))),0)</f>
        <v>0</v>
      </c>
      <c r="AA70" s="242">
        <f>IFERROR(IF(SUM('EPA-ngpProd-mthncptr'!AA$3:AA32,'EPA-ngpProd-mthndstr'!AA$3:AA32)&lt;Z$34,0,
IF(AA69&gt;0,1,1-(Z$34-SUM('EPA-ngpProd-mthncptr'!AA$3:AA31,'EPA-ngpProd-mthndstr'!AA$3:AA31))/SUM('EPA-ngpProd-mthncptr'!AA32,'EPA-ngpProd-mthndstr'!AA32))),0)</f>
        <v>0</v>
      </c>
      <c r="AB70" s="242">
        <f>IFERROR(IF(SUM('EPA-ngpProd-mthncptr'!AB$3:AB32,'EPA-ngpProd-mthndstr'!AB$3:AB32)&lt;AA$34,0,
IF(AB69&gt;0,1,1-(AA$34-SUM('EPA-ngpProd-mthncptr'!AB$3:AB31,'EPA-ngpProd-mthndstr'!AB$3:AB31))/SUM('EPA-ngpProd-mthncptr'!AB32,'EPA-ngpProd-mthndstr'!AB32))),0)</f>
        <v>0</v>
      </c>
      <c r="AC70" s="242">
        <f>IFERROR(IF(SUM('EPA-ngpProd-mthncptr'!AC$3:AC32,'EPA-ngpProd-mthndstr'!AC$3:AC32)&lt;AB$34,0,
IF(AC69&gt;0,1,1-(AB$34-SUM('EPA-ngpProd-mthncptr'!AC$3:AC31,'EPA-ngpProd-mthndstr'!AC$3:AC31))/SUM('EPA-ngpProd-mthncptr'!AC32,'EPA-ngpProd-mthndstr'!AC32))),0)</f>
        <v>0</v>
      </c>
      <c r="AD70" s="242">
        <f>IFERROR(IF(SUM('EPA-ngpProd-mthncptr'!AD$3:AD32,'EPA-ngpProd-mthndstr'!AD$3:AD32)&lt;AC$34,0,
IF(AD69&gt;0,1,1-(AC$34-SUM('EPA-ngpProd-mthncptr'!AD$3:AD31,'EPA-ngpProd-mthndstr'!AD$3:AD31))/SUM('EPA-ngpProd-mthncptr'!AD32,'EPA-ngpProd-mthndstr'!AD32))),0)</f>
        <v>0</v>
      </c>
      <c r="AE70" s="242">
        <f>IFERROR(IF(SUM('EPA-ngpProd-mthncptr'!AE$3:AE32,'EPA-ngpProd-mthndstr'!AE$3:AE32)&lt;AD$34,0,
IF(AE69&gt;0,1,1-(AD$34-SUM('EPA-ngpProd-mthncptr'!AE$3:AE31,'EPA-ngpProd-mthndstr'!AE$3:AE31))/SUM('EPA-ngpProd-mthncptr'!AE32,'EPA-ngpProd-mthndstr'!AE32))),0)</f>
        <v>0</v>
      </c>
      <c r="AF70" s="242">
        <f>IFERROR(IF(SUM('EPA-ngpProd-mthncptr'!AF$3:AF32,'EPA-ngpProd-mthndstr'!AF$3:AF32)&lt;AE$34,0,
IF(AF69&gt;0,1,1-(AE$34-SUM('EPA-ngpProd-mthncptr'!AF$3:AF31,'EPA-ngpProd-mthndstr'!AF$3:AF31))/SUM('EPA-ngpProd-mthncptr'!AF32,'EPA-ngpProd-mthndstr'!AF32))),0)</f>
        <v>0</v>
      </c>
      <c r="AG70" s="242">
        <f>IFERROR(IF(SUM('EPA-ngpProd-mthncptr'!AG$3:AG32,'EPA-ngpProd-mthndstr'!AG$3:AG32)&lt;AF$34,0,
IF(AG69&gt;0,1,1-(AF$34-SUM('EPA-ngpProd-mthncptr'!AG$3:AG31,'EPA-ngpProd-mthndstr'!AG$3:AG31))/SUM('EPA-ngpProd-mthncptr'!AG32,'EPA-ngpProd-mthndstr'!AG32))),0)</f>
        <v>0</v>
      </c>
      <c r="AH70" s="242">
        <f>IFERROR(IF(SUM('EPA-ngpProd-mthncptr'!AH$3:AH32,'EPA-ngpProd-mthndstr'!AH$3:AH32)&lt;AG$34,0,
IF(AH69&gt;0,1,1-(AG$34-SUM('EPA-ngpProd-mthncptr'!AH$3:AH31,'EPA-ngpProd-mthndstr'!AH$3:AH31))/SUM('EPA-ngpProd-mthncptr'!AH32,'EPA-ngpProd-mthndstr'!AH32))),0)</f>
        <v>0</v>
      </c>
      <c r="AI70" s="242">
        <f>IFERROR(IF(SUM('EPA-ngpProd-mthncptr'!AI$3:AI32,'EPA-ngpProd-mthndstr'!AI$3:AI32)&lt;AH$34,0,
IF(AI69&gt;0,1,1-(AH$34-SUM('EPA-ngpProd-mthncptr'!AI$3:AI31,'EPA-ngpProd-mthndstr'!AI$3:AI31))/SUM('EPA-ngpProd-mthncptr'!AI32,'EPA-ngpProd-mthndstr'!AI32))),0)</f>
        <v>0</v>
      </c>
      <c r="AJ70" s="242">
        <f>IFERROR(IF(SUM('EPA-ngpProd-mthncptr'!AJ$3:AJ32,'EPA-ngpProd-mthndstr'!AJ$3:AJ32)&lt;AI$34,0,
IF(AJ69&gt;0,1,1-(AI$34-SUM('EPA-ngpProd-mthncptr'!AJ$3:AJ31,'EPA-ngpProd-mthndstr'!AJ$3:AJ31))/SUM('EPA-ngpProd-mthncptr'!AJ32,'EPA-ngpProd-mthndstr'!AJ32))),0)</f>
        <v>0</v>
      </c>
      <c r="AK70" s="242">
        <f>IFERROR(IF(SUM('EPA-ngpProd-mthncptr'!AK$3:AK32,'EPA-ngpProd-mthndstr'!AK$3:AK32)&lt;AJ$34,0,
IF(AK69&gt;0,1,1-(AJ$34-SUM('EPA-ngpProd-mthncptr'!AK$3:AK31,'EPA-ngpProd-mthndstr'!AK$3:AK31))/SUM('EPA-ngpProd-mthncptr'!AK32,'EPA-ngpProd-mthndstr'!AK32))),0)</f>
        <v>0</v>
      </c>
      <c r="AL70" s="242">
        <f>IFERROR(IF(SUM('EPA-ngpProd-mthncptr'!AL$3:AL32,'EPA-ngpProd-mthndstr'!AL$3:AL32)&lt;AK$34,0,
IF(AL69&gt;0,1,1-(AK$34-SUM('EPA-ngpProd-mthncptr'!AL$3:AL31,'EPA-ngpProd-mthndstr'!AL$3:AL31))/SUM('EPA-ngpProd-mthncptr'!AL32,'EPA-ngpProd-mthndstr'!AL32))),0)</f>
        <v>0</v>
      </c>
    </row>
    <row r="71" spans="1:38" ht="15">
      <c r="A71" s="249">
        <v>-10</v>
      </c>
      <c r="B71" s="249">
        <v>0</v>
      </c>
      <c r="C71" s="242">
        <v>1</v>
      </c>
      <c r="D71" s="242">
        <v>1</v>
      </c>
      <c r="E71" s="242">
        <v>1</v>
      </c>
      <c r="F71" s="242">
        <v>1</v>
      </c>
      <c r="G71" s="242">
        <v>1</v>
      </c>
      <c r="H71" s="242">
        <v>1</v>
      </c>
      <c r="I71" s="242">
        <v>1</v>
      </c>
      <c r="J71" s="242">
        <v>1</v>
      </c>
      <c r="K71" s="242">
        <v>1</v>
      </c>
      <c r="L71" s="242">
        <f>IFERROR(IF(SUM('EPA-ngpProd-mthncptr'!L$3:L33,'EPA-ngpProd-mthndstr'!L$3:L33)&lt;K$34,0,
IF(L70&gt;0,1,1-(K$34-SUM('EPA-ngpProd-mthncptr'!L$3:L32,'EPA-ngpProd-mthndstr'!L$3:L32))/SUM('EPA-ngpProd-mthncptr'!L33,'EPA-ngpProd-mthndstr'!L33))),0)</f>
        <v>0.89013377897019508</v>
      </c>
      <c r="M71" s="242">
        <f>IFERROR(IF(SUM('EPA-ngpProd-mthncptr'!M$3:M33,'EPA-ngpProd-mthndstr'!M$3:M33)&lt;L$34,0,
IF(M70&gt;0,1,1-(L$34-SUM('EPA-ngpProd-mthncptr'!M$3:M32,'EPA-ngpProd-mthndstr'!M$3:M32))/SUM('EPA-ngpProd-mthncptr'!M33,'EPA-ngpProd-mthndstr'!M33))),0)</f>
        <v>0.69435026391745946</v>
      </c>
      <c r="N71" s="242">
        <f>IFERROR(IF(SUM('EPA-ngpProd-mthncptr'!N$3:N33,'EPA-ngpProd-mthndstr'!N$3:N33)&lt;M$34,0,
IF(N70&gt;0,1,1-(M$34-SUM('EPA-ngpProd-mthncptr'!N$3:N32,'EPA-ngpProd-mthndstr'!N$3:N32))/SUM('EPA-ngpProd-mthncptr'!N33,'EPA-ngpProd-mthndstr'!N33))),0)</f>
        <v>0.50707371492815745</v>
      </c>
      <c r="O71" s="242">
        <f>IFERROR(IF(SUM('EPA-ngpProd-mthncptr'!O$3:O33,'EPA-ngpProd-mthndstr'!O$3:O33)&lt;N$34,0,
IF(O70&gt;0,1,1-(N$34-SUM('EPA-ngpProd-mthncptr'!O$3:O32,'EPA-ngpProd-mthndstr'!O$3:O32))/SUM('EPA-ngpProd-mthncptr'!O33,'EPA-ngpProd-mthndstr'!O33))),0)</f>
        <v>0.3711682168319792</v>
      </c>
      <c r="P71" s="242">
        <f>IFERROR(IF(SUM('EPA-ngpProd-mthncptr'!P$3:P33,'EPA-ngpProd-mthndstr'!P$3:P33)&lt;O$34,0,
IF(P70&gt;0,1,1-(O$34-SUM('EPA-ngpProd-mthncptr'!P$3:P32,'EPA-ngpProd-mthndstr'!P$3:P32))/SUM('EPA-ngpProd-mthncptr'!P33,'EPA-ngpProd-mthndstr'!P33))),0)</f>
        <v>0</v>
      </c>
      <c r="Q71" s="242">
        <f>IFERROR(IF(SUM('EPA-ngpProd-mthncptr'!Q$3:Q33,'EPA-ngpProd-mthndstr'!Q$3:Q33)&lt;P$34,0,
IF(Q70&gt;0,1,1-(P$34-SUM('EPA-ngpProd-mthncptr'!Q$3:Q32,'EPA-ngpProd-mthndstr'!Q$3:Q32))/SUM('EPA-ngpProd-mthncptr'!Q33,'EPA-ngpProd-mthndstr'!Q33))),0)</f>
        <v>0</v>
      </c>
      <c r="R71" s="242">
        <f>IFERROR(IF(SUM('EPA-ngpProd-mthncptr'!R$3:R33,'EPA-ngpProd-mthndstr'!R$3:R33)&lt;Q$34,0,
IF(R70&gt;0,1,1-(Q$34-SUM('EPA-ngpProd-mthncptr'!R$3:R32,'EPA-ngpProd-mthndstr'!R$3:R32))/SUM('EPA-ngpProd-mthncptr'!R33,'EPA-ngpProd-mthndstr'!R33))),0)</f>
        <v>0</v>
      </c>
      <c r="S71" s="242">
        <f>IFERROR(IF(SUM('EPA-ngpProd-mthncptr'!S$3:S33,'EPA-ngpProd-mthndstr'!S$3:S33)&lt;R$34,0,
IF(S70&gt;0,1,1-(R$34-SUM('EPA-ngpProd-mthncptr'!S$3:S32,'EPA-ngpProd-mthndstr'!S$3:S32))/SUM('EPA-ngpProd-mthncptr'!S33,'EPA-ngpProd-mthndstr'!S33))),0)</f>
        <v>0</v>
      </c>
      <c r="T71" s="242">
        <f>IFERROR(IF(SUM('EPA-ngpProd-mthncptr'!T$3:T33,'EPA-ngpProd-mthndstr'!T$3:T33)&lt;S$34,0,
IF(T70&gt;0,1,1-(S$34-SUM('EPA-ngpProd-mthncptr'!T$3:T32,'EPA-ngpProd-mthndstr'!T$3:T32))/SUM('EPA-ngpProd-mthncptr'!T33,'EPA-ngpProd-mthndstr'!T33))),0)</f>
        <v>0</v>
      </c>
      <c r="U71" s="242">
        <f>IFERROR(IF(SUM('EPA-ngpProd-mthncptr'!U$3:U33,'EPA-ngpProd-mthndstr'!U$3:U33)&lt;T$34,0,
IF(U70&gt;0,1,1-(T$34-SUM('EPA-ngpProd-mthncptr'!U$3:U32,'EPA-ngpProd-mthndstr'!U$3:U32))/SUM('EPA-ngpProd-mthncptr'!U33,'EPA-ngpProd-mthndstr'!U33))),0)</f>
        <v>0</v>
      </c>
      <c r="V71" s="242">
        <f>IFERROR(IF(SUM('EPA-ngpProd-mthncptr'!V$3:V33,'EPA-ngpProd-mthndstr'!V$3:V33)&lt;U$34,0,
IF(V70&gt;0,1,1-(U$34-SUM('EPA-ngpProd-mthncptr'!V$3:V32,'EPA-ngpProd-mthndstr'!V$3:V32))/SUM('EPA-ngpProd-mthncptr'!V33,'EPA-ngpProd-mthndstr'!V33))),0)</f>
        <v>0</v>
      </c>
      <c r="W71" s="242">
        <f>IFERROR(IF(SUM('EPA-ngpProd-mthncptr'!W$3:W33,'EPA-ngpProd-mthndstr'!W$3:W33)&lt;V$34,0,
IF(W70&gt;0,1,1-(V$34-SUM('EPA-ngpProd-mthncptr'!W$3:W32,'EPA-ngpProd-mthndstr'!W$3:W32))/SUM('EPA-ngpProd-mthncptr'!W33,'EPA-ngpProd-mthndstr'!W33))),0)</f>
        <v>0</v>
      </c>
      <c r="X71" s="242">
        <f>IFERROR(IF(SUM('EPA-ngpProd-mthncptr'!X$3:X33,'EPA-ngpProd-mthndstr'!X$3:X33)&lt;W$34,0,
IF(X70&gt;0,1,1-(W$34-SUM('EPA-ngpProd-mthncptr'!X$3:X32,'EPA-ngpProd-mthndstr'!X$3:X32))/SUM('EPA-ngpProd-mthncptr'!X33,'EPA-ngpProd-mthndstr'!X33))),0)</f>
        <v>0</v>
      </c>
      <c r="Y71" s="242">
        <f>IFERROR(IF(SUM('EPA-ngpProd-mthncptr'!Y$3:Y33,'EPA-ngpProd-mthndstr'!Y$3:Y33)&lt;X$34,0,
IF(Y70&gt;0,1,1-(X$34-SUM('EPA-ngpProd-mthncptr'!Y$3:Y32,'EPA-ngpProd-mthndstr'!Y$3:Y32))/SUM('EPA-ngpProd-mthncptr'!Y33,'EPA-ngpProd-mthndstr'!Y33))),0)</f>
        <v>0</v>
      </c>
      <c r="Z71" s="242">
        <f>IFERROR(IF(SUM('EPA-ngpProd-mthncptr'!Z$3:Z33,'EPA-ngpProd-mthndstr'!Z$3:Z33)&lt;Y$34,0,
IF(Z70&gt;0,1,1-(Y$34-SUM('EPA-ngpProd-mthncptr'!Z$3:Z32,'EPA-ngpProd-mthndstr'!Z$3:Z32))/SUM('EPA-ngpProd-mthncptr'!Z33,'EPA-ngpProd-mthndstr'!Z33))),0)</f>
        <v>0</v>
      </c>
      <c r="AA71" s="242">
        <f>IFERROR(IF(SUM('EPA-ngpProd-mthncptr'!AA$3:AA33,'EPA-ngpProd-mthndstr'!AA$3:AA33)&lt;Z$34,0,
IF(AA70&gt;0,1,1-(Z$34-SUM('EPA-ngpProd-mthncptr'!AA$3:AA32,'EPA-ngpProd-mthndstr'!AA$3:AA32))/SUM('EPA-ngpProd-mthncptr'!AA33,'EPA-ngpProd-mthndstr'!AA33))),0)</f>
        <v>0</v>
      </c>
      <c r="AB71" s="242">
        <f>IFERROR(IF(SUM('EPA-ngpProd-mthncptr'!AB$3:AB33,'EPA-ngpProd-mthndstr'!AB$3:AB33)&lt;AA$34,0,
IF(AB70&gt;0,1,1-(AA$34-SUM('EPA-ngpProd-mthncptr'!AB$3:AB32,'EPA-ngpProd-mthndstr'!AB$3:AB32))/SUM('EPA-ngpProd-mthncptr'!AB33,'EPA-ngpProd-mthndstr'!AB33))),0)</f>
        <v>0</v>
      </c>
      <c r="AC71" s="242">
        <f>IFERROR(IF(SUM('EPA-ngpProd-mthncptr'!AC$3:AC33,'EPA-ngpProd-mthndstr'!AC$3:AC33)&lt;AB$34,0,
IF(AC70&gt;0,1,1-(AB$34-SUM('EPA-ngpProd-mthncptr'!AC$3:AC32,'EPA-ngpProd-mthndstr'!AC$3:AC32))/SUM('EPA-ngpProd-mthncptr'!AC33,'EPA-ngpProd-mthndstr'!AC33))),0)</f>
        <v>0</v>
      </c>
      <c r="AD71" s="242">
        <f>IFERROR(IF(SUM('EPA-ngpProd-mthncptr'!AD$3:AD33,'EPA-ngpProd-mthndstr'!AD$3:AD33)&lt;AC$34,0,
IF(AD70&gt;0,1,1-(AC$34-SUM('EPA-ngpProd-mthncptr'!AD$3:AD32,'EPA-ngpProd-mthndstr'!AD$3:AD32))/SUM('EPA-ngpProd-mthncptr'!AD33,'EPA-ngpProd-mthndstr'!AD33))),0)</f>
        <v>0</v>
      </c>
      <c r="AE71" s="242">
        <f>IFERROR(IF(SUM('EPA-ngpProd-mthncptr'!AE$3:AE33,'EPA-ngpProd-mthndstr'!AE$3:AE33)&lt;AD$34,0,
IF(AE70&gt;0,1,1-(AD$34-SUM('EPA-ngpProd-mthncptr'!AE$3:AE32,'EPA-ngpProd-mthndstr'!AE$3:AE32))/SUM('EPA-ngpProd-mthncptr'!AE33,'EPA-ngpProd-mthndstr'!AE33))),0)</f>
        <v>0</v>
      </c>
      <c r="AF71" s="242">
        <f>IFERROR(IF(SUM('EPA-ngpProd-mthncptr'!AF$3:AF33,'EPA-ngpProd-mthndstr'!AF$3:AF33)&lt;AE$34,0,
IF(AF70&gt;0,1,1-(AE$34-SUM('EPA-ngpProd-mthncptr'!AF$3:AF32,'EPA-ngpProd-mthndstr'!AF$3:AF32))/SUM('EPA-ngpProd-mthncptr'!AF33,'EPA-ngpProd-mthndstr'!AF33))),0)</f>
        <v>0</v>
      </c>
      <c r="AG71" s="242">
        <f>IFERROR(IF(SUM('EPA-ngpProd-mthncptr'!AG$3:AG33,'EPA-ngpProd-mthndstr'!AG$3:AG33)&lt;AF$34,0,
IF(AG70&gt;0,1,1-(AF$34-SUM('EPA-ngpProd-mthncptr'!AG$3:AG32,'EPA-ngpProd-mthndstr'!AG$3:AG32))/SUM('EPA-ngpProd-mthncptr'!AG33,'EPA-ngpProd-mthndstr'!AG33))),0)</f>
        <v>0</v>
      </c>
      <c r="AH71" s="242">
        <f>IFERROR(IF(SUM('EPA-ngpProd-mthncptr'!AH$3:AH33,'EPA-ngpProd-mthndstr'!AH$3:AH33)&lt;AG$34,0,
IF(AH70&gt;0,1,1-(AG$34-SUM('EPA-ngpProd-mthncptr'!AH$3:AH32,'EPA-ngpProd-mthndstr'!AH$3:AH32))/SUM('EPA-ngpProd-mthncptr'!AH33,'EPA-ngpProd-mthndstr'!AH33))),0)</f>
        <v>0</v>
      </c>
      <c r="AI71" s="242">
        <f>IFERROR(IF(SUM('EPA-ngpProd-mthncptr'!AI$3:AI33,'EPA-ngpProd-mthndstr'!AI$3:AI33)&lt;AH$34,0,
IF(AI70&gt;0,1,1-(AH$34-SUM('EPA-ngpProd-mthncptr'!AI$3:AI32,'EPA-ngpProd-mthndstr'!AI$3:AI32))/SUM('EPA-ngpProd-mthncptr'!AI33,'EPA-ngpProd-mthndstr'!AI33))),0)</f>
        <v>0</v>
      </c>
      <c r="AJ71" s="242">
        <f>IFERROR(IF(SUM('EPA-ngpProd-mthncptr'!AJ$3:AJ33,'EPA-ngpProd-mthndstr'!AJ$3:AJ33)&lt;AI$34,0,
IF(AJ70&gt;0,1,1-(AI$34-SUM('EPA-ngpProd-mthncptr'!AJ$3:AJ32,'EPA-ngpProd-mthndstr'!AJ$3:AJ32))/SUM('EPA-ngpProd-mthncptr'!AJ33,'EPA-ngpProd-mthndstr'!AJ33))),0)</f>
        <v>0</v>
      </c>
      <c r="AK71" s="242">
        <f>IFERROR(IF(SUM('EPA-ngpProd-mthncptr'!AK$3:AK33,'EPA-ngpProd-mthndstr'!AK$3:AK33)&lt;AJ$34,0,
IF(AK70&gt;0,1,1-(AJ$34-SUM('EPA-ngpProd-mthncptr'!AK$3:AK32,'EPA-ngpProd-mthndstr'!AK$3:AK32))/SUM('EPA-ngpProd-mthncptr'!AK33,'EPA-ngpProd-mthndstr'!AK33))),0)</f>
        <v>0</v>
      </c>
      <c r="AL71" s="242">
        <f>IFERROR(IF(SUM('EPA-ngpProd-mthncptr'!AL$3:AL33,'EPA-ngpProd-mthndstr'!AL$3:AL33)&lt;AK$34,0,
IF(AL70&gt;0,1,1-(AK$34-SUM('EPA-ngpProd-mthncptr'!AL$3:AL32,'EPA-ngpProd-mthndstr'!AL$3:AL32))/SUM('EPA-ngpProd-mthncptr'!AL33,'EPA-ngpProd-mthndstr'!AL33))),0)</f>
        <v>0</v>
      </c>
    </row>
    <row r="72" spans="1:38" ht="15">
      <c r="A72" s="250">
        <v>0</v>
      </c>
      <c r="B72" s="250">
        <v>0</v>
      </c>
      <c r="C72" s="242">
        <v>1</v>
      </c>
      <c r="D72" s="242">
        <v>1</v>
      </c>
      <c r="E72" s="242">
        <v>1</v>
      </c>
      <c r="F72" s="242">
        <v>1</v>
      </c>
      <c r="G72" s="242">
        <v>1</v>
      </c>
      <c r="H72" s="242">
        <v>1</v>
      </c>
      <c r="I72" s="242">
        <v>1</v>
      </c>
      <c r="J72" s="242">
        <v>1</v>
      </c>
      <c r="K72" s="242">
        <v>1</v>
      </c>
      <c r="L72" s="242">
        <f>IFERROR(IF(SUM('EPA-ngpProd-mthncptr'!L$3:L34,'EPA-ngpProd-mthndstr'!L$3:L34)&lt;K$34,0,
IF(L71&gt;0,1,1-(K$34-SUM('EPA-ngpProd-mthncptr'!L$3:L33,'EPA-ngpProd-mthndstr'!L$3:L33))/SUM('EPA-ngpProd-mthncptr'!L34,'EPA-ngpProd-mthndstr'!L34))),0)</f>
        <v>1</v>
      </c>
      <c r="M72" s="242">
        <f>IFERROR(IF(SUM('EPA-ngpProd-mthncptr'!M$3:M34,'EPA-ngpProd-mthndstr'!M$3:M34)&lt;L$34,0,
IF(M71&gt;0,1,1-(L$34-SUM('EPA-ngpProd-mthncptr'!M$3:M33,'EPA-ngpProd-mthndstr'!M$3:M33))/SUM('EPA-ngpProd-mthncptr'!M34,'EPA-ngpProd-mthndstr'!M34))),0)</f>
        <v>1</v>
      </c>
      <c r="N72" s="242">
        <f>IFERROR(IF(SUM('EPA-ngpProd-mthncptr'!N$3:N34,'EPA-ngpProd-mthndstr'!N$3:N34)&lt;M$34,0,
IF(N71&gt;0,1,1-(M$34-SUM('EPA-ngpProd-mthncptr'!N$3:N33,'EPA-ngpProd-mthndstr'!N$3:N33))/SUM('EPA-ngpProd-mthncptr'!N34,'EPA-ngpProd-mthndstr'!N34))),0)</f>
        <v>1</v>
      </c>
      <c r="O72" s="242">
        <f>IFERROR(IF(SUM('EPA-ngpProd-mthncptr'!O$3:O34,'EPA-ngpProd-mthndstr'!O$3:O34)&lt;N$34,0,
IF(O71&gt;0,1,1-(N$34-SUM('EPA-ngpProd-mthncptr'!O$3:O33,'EPA-ngpProd-mthndstr'!O$3:O33))/SUM('EPA-ngpProd-mthncptr'!O34,'EPA-ngpProd-mthndstr'!O34))),0)</f>
        <v>1</v>
      </c>
      <c r="P72" s="242">
        <f>IFERROR(IF(SUM('EPA-ngpProd-mthncptr'!P$3:P34,'EPA-ngpProd-mthndstr'!P$3:P34)&lt;O$34,0,
IF(P71&gt;0,1,1-(O$34-SUM('EPA-ngpProd-mthncptr'!P$3:P33,'EPA-ngpProd-mthndstr'!P$3:P33))/SUM('EPA-ngpProd-mthncptr'!P34,'EPA-ngpProd-mthndstr'!P34))),0)</f>
        <v>0</v>
      </c>
      <c r="Q72" s="242">
        <f>IFERROR(IF(SUM('EPA-ngpProd-mthncptr'!Q$3:Q34,'EPA-ngpProd-mthndstr'!Q$3:Q34)&lt;P$34,0,
IF(Q71&gt;0,1,1-(P$34-SUM('EPA-ngpProd-mthncptr'!Q$3:Q33,'EPA-ngpProd-mthndstr'!Q$3:Q33))/SUM('EPA-ngpProd-mthncptr'!Q34,'EPA-ngpProd-mthndstr'!Q34))),0)</f>
        <v>0</v>
      </c>
      <c r="R72" s="242">
        <f>IFERROR(IF(SUM('EPA-ngpProd-mthncptr'!R$3:R34,'EPA-ngpProd-mthndstr'!R$3:R34)&lt;Q$34,0,
IF(R71&gt;0,1,1-(Q$34-SUM('EPA-ngpProd-mthncptr'!R$3:R33,'EPA-ngpProd-mthndstr'!R$3:R33))/SUM('EPA-ngpProd-mthncptr'!R34,'EPA-ngpProd-mthndstr'!R34))),0)</f>
        <v>0</v>
      </c>
      <c r="S72" s="242">
        <f>IFERROR(IF(SUM('EPA-ngpProd-mthncptr'!S$3:S34,'EPA-ngpProd-mthndstr'!S$3:S34)&lt;R$34,0,
IF(S71&gt;0,1,1-(R$34-SUM('EPA-ngpProd-mthncptr'!S$3:S33,'EPA-ngpProd-mthndstr'!S$3:S33))/SUM('EPA-ngpProd-mthncptr'!S34,'EPA-ngpProd-mthndstr'!S34))),0)</f>
        <v>0</v>
      </c>
      <c r="T72" s="242">
        <f>IFERROR(IF(SUM('EPA-ngpProd-mthncptr'!T$3:T34,'EPA-ngpProd-mthndstr'!T$3:T34)&lt;S$34,0,
IF(T71&gt;0,1,1-(S$34-SUM('EPA-ngpProd-mthncptr'!T$3:T33,'EPA-ngpProd-mthndstr'!T$3:T33))/SUM('EPA-ngpProd-mthncptr'!T34,'EPA-ngpProd-mthndstr'!T34))),0)</f>
        <v>0</v>
      </c>
      <c r="U72" s="242">
        <f>IFERROR(IF(SUM('EPA-ngpProd-mthncptr'!U$3:U34,'EPA-ngpProd-mthndstr'!U$3:U34)&lt;T$34,0,
IF(U71&gt;0,1,1-(T$34-SUM('EPA-ngpProd-mthncptr'!U$3:U33,'EPA-ngpProd-mthndstr'!U$3:U33))/SUM('EPA-ngpProd-mthncptr'!U34,'EPA-ngpProd-mthndstr'!U34))),0)</f>
        <v>0</v>
      </c>
      <c r="V72" s="242">
        <f>IFERROR(IF(SUM('EPA-ngpProd-mthncptr'!V$3:V34,'EPA-ngpProd-mthndstr'!V$3:V34)&lt;U$34,0,
IF(V71&gt;0,1,1-(U$34-SUM('EPA-ngpProd-mthncptr'!V$3:V33,'EPA-ngpProd-mthndstr'!V$3:V33))/SUM('EPA-ngpProd-mthncptr'!V34,'EPA-ngpProd-mthndstr'!V34))),0)</f>
        <v>0</v>
      </c>
      <c r="W72" s="242">
        <f>IFERROR(IF(SUM('EPA-ngpProd-mthncptr'!W$3:W34,'EPA-ngpProd-mthndstr'!W$3:W34)&lt;V$34,0,
IF(W71&gt;0,1,1-(V$34-SUM('EPA-ngpProd-mthncptr'!W$3:W33,'EPA-ngpProd-mthndstr'!W$3:W33))/SUM('EPA-ngpProd-mthncptr'!W34,'EPA-ngpProd-mthndstr'!W34))),0)</f>
        <v>0</v>
      </c>
      <c r="X72" s="242">
        <f>IFERROR(IF(SUM('EPA-ngpProd-mthncptr'!X$3:X34,'EPA-ngpProd-mthndstr'!X$3:X34)&lt;W$34,0,
IF(X71&gt;0,1,1-(W$34-SUM('EPA-ngpProd-mthncptr'!X$3:X33,'EPA-ngpProd-mthndstr'!X$3:X33))/SUM('EPA-ngpProd-mthncptr'!X34,'EPA-ngpProd-mthndstr'!X34))),0)</f>
        <v>0</v>
      </c>
      <c r="Y72" s="242">
        <f>IFERROR(IF(SUM('EPA-ngpProd-mthncptr'!Y$3:Y34,'EPA-ngpProd-mthndstr'!Y$3:Y34)&lt;X$34,0,
IF(Y71&gt;0,1,1-(X$34-SUM('EPA-ngpProd-mthncptr'!Y$3:Y33,'EPA-ngpProd-mthndstr'!Y$3:Y33))/SUM('EPA-ngpProd-mthncptr'!Y34,'EPA-ngpProd-mthndstr'!Y34))),0)</f>
        <v>0</v>
      </c>
      <c r="Z72" s="242">
        <f>IFERROR(IF(SUM('EPA-ngpProd-mthncptr'!Z$3:Z34,'EPA-ngpProd-mthndstr'!Z$3:Z34)&lt;Y$34,0,
IF(Z71&gt;0,1,1-(Y$34-SUM('EPA-ngpProd-mthncptr'!Z$3:Z33,'EPA-ngpProd-mthndstr'!Z$3:Z33))/SUM('EPA-ngpProd-mthncptr'!Z34,'EPA-ngpProd-mthndstr'!Z34))),0)</f>
        <v>0</v>
      </c>
      <c r="AA72" s="242">
        <f>IFERROR(IF(SUM('EPA-ngpProd-mthncptr'!AA$3:AA34,'EPA-ngpProd-mthndstr'!AA$3:AA34)&lt;Z$34,0,
IF(AA71&gt;0,1,1-(Z$34-SUM('EPA-ngpProd-mthncptr'!AA$3:AA33,'EPA-ngpProd-mthndstr'!AA$3:AA33))/SUM('EPA-ngpProd-mthncptr'!AA34,'EPA-ngpProd-mthndstr'!AA34))),0)</f>
        <v>0</v>
      </c>
      <c r="AB72" s="242">
        <f>IFERROR(IF(SUM('EPA-ngpProd-mthncptr'!AB$3:AB34,'EPA-ngpProd-mthndstr'!AB$3:AB34)&lt;AA$34,0,
IF(AB71&gt;0,1,1-(AA$34-SUM('EPA-ngpProd-mthncptr'!AB$3:AB33,'EPA-ngpProd-mthndstr'!AB$3:AB33))/SUM('EPA-ngpProd-mthncptr'!AB34,'EPA-ngpProd-mthndstr'!AB34))),0)</f>
        <v>0</v>
      </c>
      <c r="AC72" s="242">
        <f>IFERROR(IF(SUM('EPA-ngpProd-mthncptr'!AC$3:AC34,'EPA-ngpProd-mthndstr'!AC$3:AC34)&lt;AB$34,0,
IF(AC71&gt;0,1,1-(AB$34-SUM('EPA-ngpProd-mthncptr'!AC$3:AC33,'EPA-ngpProd-mthndstr'!AC$3:AC33))/SUM('EPA-ngpProd-mthncptr'!AC34,'EPA-ngpProd-mthndstr'!AC34))),0)</f>
        <v>0</v>
      </c>
      <c r="AD72" s="242">
        <f>IFERROR(IF(SUM('EPA-ngpProd-mthncptr'!AD$3:AD34,'EPA-ngpProd-mthndstr'!AD$3:AD34)&lt;AC$34,0,
IF(AD71&gt;0,1,1-(AC$34-SUM('EPA-ngpProd-mthncptr'!AD$3:AD33,'EPA-ngpProd-mthndstr'!AD$3:AD33))/SUM('EPA-ngpProd-mthncptr'!AD34,'EPA-ngpProd-mthndstr'!AD34))),0)</f>
        <v>0</v>
      </c>
      <c r="AE72" s="242">
        <f>IFERROR(IF(SUM('EPA-ngpProd-mthncptr'!AE$3:AE34,'EPA-ngpProd-mthndstr'!AE$3:AE34)&lt;AD$34,0,
IF(AE71&gt;0,1,1-(AD$34-SUM('EPA-ngpProd-mthncptr'!AE$3:AE33,'EPA-ngpProd-mthndstr'!AE$3:AE33))/SUM('EPA-ngpProd-mthncptr'!AE34,'EPA-ngpProd-mthndstr'!AE34))),0)</f>
        <v>0</v>
      </c>
      <c r="AF72" s="242">
        <f>IFERROR(IF(SUM('EPA-ngpProd-mthncptr'!AF$3:AF34,'EPA-ngpProd-mthndstr'!AF$3:AF34)&lt;AE$34,0,
IF(AF71&gt;0,1,1-(AE$34-SUM('EPA-ngpProd-mthncptr'!AF$3:AF33,'EPA-ngpProd-mthndstr'!AF$3:AF33))/SUM('EPA-ngpProd-mthncptr'!AF34,'EPA-ngpProd-mthndstr'!AF34))),0)</f>
        <v>0</v>
      </c>
      <c r="AG72" s="242">
        <f>IFERROR(IF(SUM('EPA-ngpProd-mthncptr'!AG$3:AG34,'EPA-ngpProd-mthndstr'!AG$3:AG34)&lt;AF$34,0,
IF(AG71&gt;0,1,1-(AF$34-SUM('EPA-ngpProd-mthncptr'!AG$3:AG33,'EPA-ngpProd-mthndstr'!AG$3:AG33))/SUM('EPA-ngpProd-mthncptr'!AG34,'EPA-ngpProd-mthndstr'!AG34))),0)</f>
        <v>0</v>
      </c>
      <c r="AH72" s="242">
        <f>IFERROR(IF(SUM('EPA-ngpProd-mthncptr'!AH$3:AH34,'EPA-ngpProd-mthndstr'!AH$3:AH34)&lt;AG$34,0,
IF(AH71&gt;0,1,1-(AG$34-SUM('EPA-ngpProd-mthncptr'!AH$3:AH33,'EPA-ngpProd-mthndstr'!AH$3:AH33))/SUM('EPA-ngpProd-mthncptr'!AH34,'EPA-ngpProd-mthndstr'!AH34))),0)</f>
        <v>0</v>
      </c>
      <c r="AI72" s="242">
        <f>IFERROR(IF(SUM('EPA-ngpProd-mthncptr'!AI$3:AI34,'EPA-ngpProd-mthndstr'!AI$3:AI34)&lt;AH$34,0,
IF(AI71&gt;0,1,1-(AH$34-SUM('EPA-ngpProd-mthncptr'!AI$3:AI33,'EPA-ngpProd-mthndstr'!AI$3:AI33))/SUM('EPA-ngpProd-mthncptr'!AI34,'EPA-ngpProd-mthndstr'!AI34))),0)</f>
        <v>0</v>
      </c>
      <c r="AJ72" s="242">
        <f>IFERROR(IF(SUM('EPA-ngpProd-mthncptr'!AJ$3:AJ34,'EPA-ngpProd-mthndstr'!AJ$3:AJ34)&lt;AI$34,0,
IF(AJ71&gt;0,1,1-(AI$34-SUM('EPA-ngpProd-mthncptr'!AJ$3:AJ33,'EPA-ngpProd-mthndstr'!AJ$3:AJ33))/SUM('EPA-ngpProd-mthncptr'!AJ34,'EPA-ngpProd-mthndstr'!AJ34))),0)</f>
        <v>0</v>
      </c>
      <c r="AK72" s="242">
        <f>IFERROR(IF(SUM('EPA-ngpProd-mthncptr'!AK$3:AK34,'EPA-ngpProd-mthndstr'!AK$3:AK34)&lt;AJ$34,0,
IF(AK71&gt;0,1,1-(AJ$34-SUM('EPA-ngpProd-mthncptr'!AK$3:AK33,'EPA-ngpProd-mthndstr'!AK$3:AK33))/SUM('EPA-ngpProd-mthncptr'!AK34,'EPA-ngpProd-mthndstr'!AK34))),0)</f>
        <v>0</v>
      </c>
      <c r="AL72" s="242">
        <f>IFERROR(IF(SUM('EPA-ngpProd-mthncptr'!AL$3:AL34,'EPA-ngpProd-mthndstr'!AL$3:AL34)&lt;AK$34,0,
IF(AL71&gt;0,1,1-(AK$34-SUM('EPA-ngpProd-mthncptr'!AL$3:AL33,'EPA-ngpProd-mthndstr'!AL$3:AL33))/SUM('EPA-ngpProd-mthncptr'!AL34,'EPA-ngpProd-mthndstr'!AL34))),0)</f>
        <v>0</v>
      </c>
    </row>
    <row r="73" spans="1:38" ht="15">
      <c r="A73" s="250">
        <v>0.1</v>
      </c>
      <c r="B73" s="250">
        <v>10</v>
      </c>
      <c r="C73" s="242">
        <v>1</v>
      </c>
      <c r="D73" s="242">
        <v>1</v>
      </c>
      <c r="E73" s="242">
        <v>1</v>
      </c>
      <c r="F73" s="242">
        <v>1</v>
      </c>
      <c r="G73" s="242">
        <v>1</v>
      </c>
      <c r="H73" s="242">
        <v>1</v>
      </c>
      <c r="I73" s="242">
        <v>1</v>
      </c>
      <c r="J73" s="242">
        <v>1</v>
      </c>
      <c r="K73" s="242">
        <v>1</v>
      </c>
      <c r="L73" s="242">
        <f>IFERROR(IF(SUM('EPA-ngpProd-mthncptr'!L$3:L35,'EPA-ngpProd-mthndstr'!L$3:L35)&lt;K$34,0,
IF(L72&gt;0,1,1-(K$34-SUM('EPA-ngpProd-mthncptr'!L$3:L34,'EPA-ngpProd-mthndstr'!L$3:L34))/SUM('EPA-ngpProd-mthncptr'!L35,'EPA-ngpProd-mthndstr'!L35))),0)</f>
        <v>1</v>
      </c>
      <c r="M73" s="242">
        <f>IFERROR(IF(SUM('EPA-ngpProd-mthncptr'!M$3:M35,'EPA-ngpProd-mthndstr'!M$3:M35)&lt;L$34,0,
IF(M72&gt;0,1,1-(L$34-SUM('EPA-ngpProd-mthncptr'!M$3:M34,'EPA-ngpProd-mthndstr'!M$3:M34))/SUM('EPA-ngpProd-mthncptr'!M35,'EPA-ngpProd-mthndstr'!M35))),0)</f>
        <v>1</v>
      </c>
      <c r="N73" s="242">
        <f>IFERROR(IF(SUM('EPA-ngpProd-mthncptr'!N$3:N35,'EPA-ngpProd-mthndstr'!N$3:N35)&lt;M$34,0,
IF(N72&gt;0,1,1-(M$34-SUM('EPA-ngpProd-mthncptr'!N$3:N34,'EPA-ngpProd-mthndstr'!N$3:N34))/SUM('EPA-ngpProd-mthncptr'!N35,'EPA-ngpProd-mthndstr'!N35))),0)</f>
        <v>1</v>
      </c>
      <c r="O73" s="242">
        <f>IFERROR(IF(SUM('EPA-ngpProd-mthncptr'!O$3:O35,'EPA-ngpProd-mthndstr'!O$3:O35)&lt;N$34,0,
IF(O72&gt;0,1,1-(N$34-SUM('EPA-ngpProd-mthncptr'!O$3:O34,'EPA-ngpProd-mthndstr'!O$3:O34))/SUM('EPA-ngpProd-mthncptr'!O35,'EPA-ngpProd-mthndstr'!O35))),0)</f>
        <v>1</v>
      </c>
      <c r="P73" s="242">
        <f>IFERROR(IF(SUM('EPA-ngpProd-mthncptr'!P$3:P35,'EPA-ngpProd-mthndstr'!P$3:P35)&lt;O$34,0,
IF(P72&gt;0,1,1-(O$34-SUM('EPA-ngpProd-mthncptr'!P$3:P34,'EPA-ngpProd-mthndstr'!P$3:P34))/SUM('EPA-ngpProd-mthncptr'!P35,'EPA-ngpProd-mthndstr'!P35))),0)</f>
        <v>0</v>
      </c>
      <c r="Q73" s="242">
        <f>IFERROR(IF(SUM('EPA-ngpProd-mthncptr'!Q$3:Q35,'EPA-ngpProd-mthndstr'!Q$3:Q35)&lt;P$34,0,
IF(Q72&gt;0,1,1-(P$34-SUM('EPA-ngpProd-mthncptr'!Q$3:Q34,'EPA-ngpProd-mthndstr'!Q$3:Q34))/SUM('EPA-ngpProd-mthncptr'!Q35,'EPA-ngpProd-mthndstr'!Q35))),0)</f>
        <v>0</v>
      </c>
      <c r="R73" s="242">
        <f>IFERROR(IF(SUM('EPA-ngpProd-mthncptr'!R$3:R35,'EPA-ngpProd-mthndstr'!R$3:R35)&lt;Q$34,0,
IF(R72&gt;0,1,1-(Q$34-SUM('EPA-ngpProd-mthncptr'!R$3:R34,'EPA-ngpProd-mthndstr'!R$3:R34))/SUM('EPA-ngpProd-mthncptr'!R35,'EPA-ngpProd-mthndstr'!R35))),0)</f>
        <v>0</v>
      </c>
      <c r="S73" s="242">
        <f>IFERROR(IF(SUM('EPA-ngpProd-mthncptr'!S$3:S35,'EPA-ngpProd-mthndstr'!S$3:S35)&lt;R$34,0,
IF(S72&gt;0,1,1-(R$34-SUM('EPA-ngpProd-mthncptr'!S$3:S34,'EPA-ngpProd-mthndstr'!S$3:S34))/SUM('EPA-ngpProd-mthncptr'!S35,'EPA-ngpProd-mthndstr'!S35))),0)</f>
        <v>0</v>
      </c>
      <c r="T73" s="242">
        <f>IFERROR(IF(SUM('EPA-ngpProd-mthncptr'!T$3:T35,'EPA-ngpProd-mthndstr'!T$3:T35)&lt;S$34,0,
IF(T72&gt;0,1,1-(S$34-SUM('EPA-ngpProd-mthncptr'!T$3:T34,'EPA-ngpProd-mthndstr'!T$3:T34))/SUM('EPA-ngpProd-mthncptr'!T35,'EPA-ngpProd-mthndstr'!T35))),0)</f>
        <v>0</v>
      </c>
      <c r="U73" s="242">
        <f>IFERROR(IF(SUM('EPA-ngpProd-mthncptr'!U$3:U35,'EPA-ngpProd-mthndstr'!U$3:U35)&lt;T$34,0,
IF(U72&gt;0,1,1-(T$34-SUM('EPA-ngpProd-mthncptr'!U$3:U34,'EPA-ngpProd-mthndstr'!U$3:U34))/SUM('EPA-ngpProd-mthncptr'!U35,'EPA-ngpProd-mthndstr'!U35))),0)</f>
        <v>0</v>
      </c>
      <c r="V73" s="242">
        <f>IFERROR(IF(SUM('EPA-ngpProd-mthncptr'!V$3:V35,'EPA-ngpProd-mthndstr'!V$3:V35)&lt;U$34,0,
IF(V72&gt;0,1,1-(U$34-SUM('EPA-ngpProd-mthncptr'!V$3:V34,'EPA-ngpProd-mthndstr'!V$3:V34))/SUM('EPA-ngpProd-mthncptr'!V35,'EPA-ngpProd-mthndstr'!V35))),0)</f>
        <v>0</v>
      </c>
      <c r="W73" s="242">
        <f>IFERROR(IF(SUM('EPA-ngpProd-mthncptr'!W$3:W35,'EPA-ngpProd-mthndstr'!W$3:W35)&lt;V$34,0,
IF(W72&gt;0,1,1-(V$34-SUM('EPA-ngpProd-mthncptr'!W$3:W34,'EPA-ngpProd-mthndstr'!W$3:W34))/SUM('EPA-ngpProd-mthncptr'!W35,'EPA-ngpProd-mthndstr'!W35))),0)</f>
        <v>0</v>
      </c>
      <c r="X73" s="242">
        <f>IFERROR(IF(SUM('EPA-ngpProd-mthncptr'!X$3:X35,'EPA-ngpProd-mthndstr'!X$3:X35)&lt;W$34,0,
IF(X72&gt;0,1,1-(W$34-SUM('EPA-ngpProd-mthncptr'!X$3:X34,'EPA-ngpProd-mthndstr'!X$3:X34))/SUM('EPA-ngpProd-mthncptr'!X35,'EPA-ngpProd-mthndstr'!X35))),0)</f>
        <v>0</v>
      </c>
      <c r="Y73" s="242">
        <f>IFERROR(IF(SUM('EPA-ngpProd-mthncptr'!Y$3:Y35,'EPA-ngpProd-mthndstr'!Y$3:Y35)&lt;X$34,0,
IF(Y72&gt;0,1,1-(X$34-SUM('EPA-ngpProd-mthncptr'!Y$3:Y34,'EPA-ngpProd-mthndstr'!Y$3:Y34))/SUM('EPA-ngpProd-mthncptr'!Y35,'EPA-ngpProd-mthndstr'!Y35))),0)</f>
        <v>0</v>
      </c>
      <c r="Z73" s="242">
        <f>IFERROR(IF(SUM('EPA-ngpProd-mthncptr'!Z$3:Z35,'EPA-ngpProd-mthndstr'!Z$3:Z35)&lt;Y$34,0,
IF(Z72&gt;0,1,1-(Y$34-SUM('EPA-ngpProd-mthncptr'!Z$3:Z34,'EPA-ngpProd-mthndstr'!Z$3:Z34))/SUM('EPA-ngpProd-mthncptr'!Z35,'EPA-ngpProd-mthndstr'!Z35))),0)</f>
        <v>0</v>
      </c>
      <c r="AA73" s="242">
        <f>IFERROR(IF(SUM('EPA-ngpProd-mthncptr'!AA$3:AA35,'EPA-ngpProd-mthndstr'!AA$3:AA35)&lt;Z$34,0,
IF(AA72&gt;0,1,1-(Z$34-SUM('EPA-ngpProd-mthncptr'!AA$3:AA34,'EPA-ngpProd-mthndstr'!AA$3:AA34))/SUM('EPA-ngpProd-mthncptr'!AA35,'EPA-ngpProd-mthndstr'!AA35))),0)</f>
        <v>0</v>
      </c>
      <c r="AB73" s="242">
        <f>IFERROR(IF(SUM('EPA-ngpProd-mthncptr'!AB$3:AB35,'EPA-ngpProd-mthndstr'!AB$3:AB35)&lt;AA$34,0,
IF(AB72&gt;0,1,1-(AA$34-SUM('EPA-ngpProd-mthncptr'!AB$3:AB34,'EPA-ngpProd-mthndstr'!AB$3:AB34))/SUM('EPA-ngpProd-mthncptr'!AB35,'EPA-ngpProd-mthndstr'!AB35))),0)</f>
        <v>0</v>
      </c>
      <c r="AC73" s="242">
        <f>IFERROR(IF(SUM('EPA-ngpProd-mthncptr'!AC$3:AC35,'EPA-ngpProd-mthndstr'!AC$3:AC35)&lt;AB$34,0,
IF(AC72&gt;0,1,1-(AB$34-SUM('EPA-ngpProd-mthncptr'!AC$3:AC34,'EPA-ngpProd-mthndstr'!AC$3:AC34))/SUM('EPA-ngpProd-mthncptr'!AC35,'EPA-ngpProd-mthndstr'!AC35))),0)</f>
        <v>0</v>
      </c>
      <c r="AD73" s="242">
        <f>IFERROR(IF(SUM('EPA-ngpProd-mthncptr'!AD$3:AD35,'EPA-ngpProd-mthndstr'!AD$3:AD35)&lt;AC$34,0,
IF(AD72&gt;0,1,1-(AC$34-SUM('EPA-ngpProd-mthncptr'!AD$3:AD34,'EPA-ngpProd-mthndstr'!AD$3:AD34))/SUM('EPA-ngpProd-mthncptr'!AD35,'EPA-ngpProd-mthndstr'!AD35))),0)</f>
        <v>0</v>
      </c>
      <c r="AE73" s="242">
        <f>IFERROR(IF(SUM('EPA-ngpProd-mthncptr'!AE$3:AE35,'EPA-ngpProd-mthndstr'!AE$3:AE35)&lt;AD$34,0,
IF(AE72&gt;0,1,1-(AD$34-SUM('EPA-ngpProd-mthncptr'!AE$3:AE34,'EPA-ngpProd-mthndstr'!AE$3:AE34))/SUM('EPA-ngpProd-mthncptr'!AE35,'EPA-ngpProd-mthndstr'!AE35))),0)</f>
        <v>0</v>
      </c>
      <c r="AF73" s="242">
        <f>IFERROR(IF(SUM('EPA-ngpProd-mthncptr'!AF$3:AF35,'EPA-ngpProd-mthndstr'!AF$3:AF35)&lt;AE$34,0,
IF(AF72&gt;0,1,1-(AE$34-SUM('EPA-ngpProd-mthncptr'!AF$3:AF34,'EPA-ngpProd-mthndstr'!AF$3:AF34))/SUM('EPA-ngpProd-mthncptr'!AF35,'EPA-ngpProd-mthndstr'!AF35))),0)</f>
        <v>0</v>
      </c>
      <c r="AG73" s="242">
        <f>IFERROR(IF(SUM('EPA-ngpProd-mthncptr'!AG$3:AG35,'EPA-ngpProd-mthndstr'!AG$3:AG35)&lt;AF$34,0,
IF(AG72&gt;0,1,1-(AF$34-SUM('EPA-ngpProd-mthncptr'!AG$3:AG34,'EPA-ngpProd-mthndstr'!AG$3:AG34))/SUM('EPA-ngpProd-mthncptr'!AG35,'EPA-ngpProd-mthndstr'!AG35))),0)</f>
        <v>0</v>
      </c>
      <c r="AH73" s="242">
        <f>IFERROR(IF(SUM('EPA-ngpProd-mthncptr'!AH$3:AH35,'EPA-ngpProd-mthndstr'!AH$3:AH35)&lt;AG$34,0,
IF(AH72&gt;0,1,1-(AG$34-SUM('EPA-ngpProd-mthncptr'!AH$3:AH34,'EPA-ngpProd-mthndstr'!AH$3:AH34))/SUM('EPA-ngpProd-mthncptr'!AH35,'EPA-ngpProd-mthndstr'!AH35))),0)</f>
        <v>0</v>
      </c>
      <c r="AI73" s="242">
        <f>IFERROR(IF(SUM('EPA-ngpProd-mthncptr'!AI$3:AI35,'EPA-ngpProd-mthndstr'!AI$3:AI35)&lt;AH$34,0,
IF(AI72&gt;0,1,1-(AH$34-SUM('EPA-ngpProd-mthncptr'!AI$3:AI34,'EPA-ngpProd-mthndstr'!AI$3:AI34))/SUM('EPA-ngpProd-mthncptr'!AI35,'EPA-ngpProd-mthndstr'!AI35))),0)</f>
        <v>0</v>
      </c>
      <c r="AJ73" s="242">
        <f>IFERROR(IF(SUM('EPA-ngpProd-mthncptr'!AJ$3:AJ35,'EPA-ngpProd-mthndstr'!AJ$3:AJ35)&lt;AI$34,0,
IF(AJ72&gt;0,1,1-(AI$34-SUM('EPA-ngpProd-mthncptr'!AJ$3:AJ34,'EPA-ngpProd-mthndstr'!AJ$3:AJ34))/SUM('EPA-ngpProd-mthncptr'!AJ35,'EPA-ngpProd-mthndstr'!AJ35))),0)</f>
        <v>0</v>
      </c>
      <c r="AK73" s="242">
        <f>IFERROR(IF(SUM('EPA-ngpProd-mthncptr'!AK$3:AK35,'EPA-ngpProd-mthndstr'!AK$3:AK35)&lt;AJ$34,0,
IF(AK72&gt;0,1,1-(AJ$34-SUM('EPA-ngpProd-mthncptr'!AK$3:AK34,'EPA-ngpProd-mthndstr'!AK$3:AK34))/SUM('EPA-ngpProd-mthncptr'!AK35,'EPA-ngpProd-mthndstr'!AK35))),0)</f>
        <v>0</v>
      </c>
      <c r="AL73" s="242">
        <f>IFERROR(IF(SUM('EPA-ngpProd-mthncptr'!AL$3:AL35,'EPA-ngpProd-mthndstr'!AL$3:AL35)&lt;AK$34,0,
IF(AL72&gt;0,1,1-(AK$34-SUM('EPA-ngpProd-mthncptr'!AL$3:AL34,'EPA-ngpProd-mthndstr'!AL$3:AL34))/SUM('EPA-ngpProd-mthncptr'!AL35,'EPA-ngpProd-mthndstr'!AL35))),0)</f>
        <v>0</v>
      </c>
    </row>
    <row r="74" spans="1:38" ht="15">
      <c r="A74" s="249">
        <v>10</v>
      </c>
      <c r="B74" s="249">
        <v>20</v>
      </c>
      <c r="C74" s="242">
        <v>1</v>
      </c>
      <c r="D74" s="242">
        <v>1</v>
      </c>
      <c r="E74" s="242">
        <v>1</v>
      </c>
      <c r="F74" s="242">
        <v>1</v>
      </c>
      <c r="G74" s="242">
        <v>1</v>
      </c>
      <c r="H74" s="242">
        <v>1</v>
      </c>
      <c r="I74" s="242">
        <v>1</v>
      </c>
      <c r="J74" s="242">
        <v>1</v>
      </c>
      <c r="K74" s="242">
        <v>1</v>
      </c>
      <c r="L74" s="242">
        <f>IFERROR(IF(SUM('EPA-ngpProd-mthncptr'!L$3:L36,'EPA-ngpProd-mthndstr'!L$3:L36)&lt;K$34,0,
IF(L73&gt;0,1,1-(K$34-SUM('EPA-ngpProd-mthncptr'!L$3:L35,'EPA-ngpProd-mthndstr'!L$3:L35))/SUM('EPA-ngpProd-mthncptr'!L36,'EPA-ngpProd-mthndstr'!L36))),0)</f>
        <v>1</v>
      </c>
      <c r="M74" s="242">
        <f>IFERROR(IF(SUM('EPA-ngpProd-mthncptr'!M$3:M36,'EPA-ngpProd-mthndstr'!M$3:M36)&lt;L$34,0,
IF(M73&gt;0,1,1-(L$34-SUM('EPA-ngpProd-mthncptr'!M$3:M35,'EPA-ngpProd-mthndstr'!M$3:M35))/SUM('EPA-ngpProd-mthncptr'!M36,'EPA-ngpProd-mthndstr'!M36))),0)</f>
        <v>1</v>
      </c>
      <c r="N74" s="242">
        <f>IFERROR(IF(SUM('EPA-ngpProd-mthncptr'!N$3:N36,'EPA-ngpProd-mthndstr'!N$3:N36)&lt;M$34,0,
IF(N73&gt;0,1,1-(M$34-SUM('EPA-ngpProd-mthncptr'!N$3:N35,'EPA-ngpProd-mthndstr'!N$3:N35))/SUM('EPA-ngpProd-mthncptr'!N36,'EPA-ngpProd-mthndstr'!N36))),0)</f>
        <v>1</v>
      </c>
      <c r="O74" s="242">
        <f>IFERROR(IF(SUM('EPA-ngpProd-mthncptr'!O$3:O36,'EPA-ngpProd-mthndstr'!O$3:O36)&lt;N$34,0,
IF(O73&gt;0,1,1-(N$34-SUM('EPA-ngpProd-mthncptr'!O$3:O35,'EPA-ngpProd-mthndstr'!O$3:O35))/SUM('EPA-ngpProd-mthncptr'!O36,'EPA-ngpProd-mthndstr'!O36))),0)</f>
        <v>1</v>
      </c>
      <c r="P74" s="242">
        <f>IFERROR(IF(SUM('EPA-ngpProd-mthncptr'!P$3:P36,'EPA-ngpProd-mthndstr'!P$3:P36)&lt;O$34,0,
IF(P73&gt;0,1,1-(O$34-SUM('EPA-ngpProd-mthncptr'!P$3:P35,'EPA-ngpProd-mthndstr'!P$3:P35))/SUM('EPA-ngpProd-mthncptr'!P36,'EPA-ngpProd-mthndstr'!P36))),0)</f>
        <v>0</v>
      </c>
      <c r="Q74" s="242">
        <f>IFERROR(IF(SUM('EPA-ngpProd-mthncptr'!Q$3:Q36,'EPA-ngpProd-mthndstr'!Q$3:Q36)&lt;P$34,0,
IF(Q73&gt;0,1,1-(P$34-SUM('EPA-ngpProd-mthncptr'!Q$3:Q35,'EPA-ngpProd-mthndstr'!Q$3:Q35))/SUM('EPA-ngpProd-mthncptr'!Q36,'EPA-ngpProd-mthndstr'!Q36))),0)</f>
        <v>0</v>
      </c>
      <c r="R74" s="242">
        <f>IFERROR(IF(SUM('EPA-ngpProd-mthncptr'!R$3:R36,'EPA-ngpProd-mthndstr'!R$3:R36)&lt;Q$34,0,
IF(R73&gt;0,1,1-(Q$34-SUM('EPA-ngpProd-mthncptr'!R$3:R35,'EPA-ngpProd-mthndstr'!R$3:R35))/SUM('EPA-ngpProd-mthncptr'!R36,'EPA-ngpProd-mthndstr'!R36))),0)</f>
        <v>0</v>
      </c>
      <c r="S74" s="242">
        <f>IFERROR(IF(SUM('EPA-ngpProd-mthncptr'!S$3:S36,'EPA-ngpProd-mthndstr'!S$3:S36)&lt;R$34,0,
IF(S73&gt;0,1,1-(R$34-SUM('EPA-ngpProd-mthncptr'!S$3:S35,'EPA-ngpProd-mthndstr'!S$3:S35))/SUM('EPA-ngpProd-mthncptr'!S36,'EPA-ngpProd-mthndstr'!S36))),0)</f>
        <v>0</v>
      </c>
      <c r="T74" s="242">
        <f>IFERROR(IF(SUM('EPA-ngpProd-mthncptr'!T$3:T36,'EPA-ngpProd-mthndstr'!T$3:T36)&lt;S$34,0,
IF(T73&gt;0,1,1-(S$34-SUM('EPA-ngpProd-mthncptr'!T$3:T35,'EPA-ngpProd-mthndstr'!T$3:T35))/SUM('EPA-ngpProd-mthncptr'!T36,'EPA-ngpProd-mthndstr'!T36))),0)</f>
        <v>0</v>
      </c>
      <c r="U74" s="242">
        <f>IFERROR(IF(SUM('EPA-ngpProd-mthncptr'!U$3:U36,'EPA-ngpProd-mthndstr'!U$3:U36)&lt;T$34,0,
IF(U73&gt;0,1,1-(T$34-SUM('EPA-ngpProd-mthncptr'!U$3:U35,'EPA-ngpProd-mthndstr'!U$3:U35))/SUM('EPA-ngpProd-mthncptr'!U36,'EPA-ngpProd-mthndstr'!U36))),0)</f>
        <v>0</v>
      </c>
      <c r="V74" s="242">
        <f>IFERROR(IF(SUM('EPA-ngpProd-mthncptr'!V$3:V36,'EPA-ngpProd-mthndstr'!V$3:V36)&lt;U$34,0,
IF(V73&gt;0,1,1-(U$34-SUM('EPA-ngpProd-mthncptr'!V$3:V35,'EPA-ngpProd-mthndstr'!V$3:V35))/SUM('EPA-ngpProd-mthncptr'!V36,'EPA-ngpProd-mthndstr'!V36))),0)</f>
        <v>0</v>
      </c>
      <c r="W74" s="242">
        <f>IFERROR(IF(SUM('EPA-ngpProd-mthncptr'!W$3:W36,'EPA-ngpProd-mthndstr'!W$3:W36)&lt;V$34,0,
IF(W73&gt;0,1,1-(V$34-SUM('EPA-ngpProd-mthncptr'!W$3:W35,'EPA-ngpProd-mthndstr'!W$3:W35))/SUM('EPA-ngpProd-mthncptr'!W36,'EPA-ngpProd-mthndstr'!W36))),0)</f>
        <v>0</v>
      </c>
      <c r="X74" s="242">
        <f>IFERROR(IF(SUM('EPA-ngpProd-mthncptr'!X$3:X36,'EPA-ngpProd-mthndstr'!X$3:X36)&lt;W$34,0,
IF(X73&gt;0,1,1-(W$34-SUM('EPA-ngpProd-mthncptr'!X$3:X35,'EPA-ngpProd-mthndstr'!X$3:X35))/SUM('EPA-ngpProd-mthncptr'!X36,'EPA-ngpProd-mthndstr'!X36))),0)</f>
        <v>0</v>
      </c>
      <c r="Y74" s="242">
        <f>IFERROR(IF(SUM('EPA-ngpProd-mthncptr'!Y$3:Y36,'EPA-ngpProd-mthndstr'!Y$3:Y36)&lt;X$34,0,
IF(Y73&gt;0,1,1-(X$34-SUM('EPA-ngpProd-mthncptr'!Y$3:Y35,'EPA-ngpProd-mthndstr'!Y$3:Y35))/SUM('EPA-ngpProd-mthncptr'!Y36,'EPA-ngpProd-mthndstr'!Y36))),0)</f>
        <v>0</v>
      </c>
      <c r="Z74" s="242">
        <f>IFERROR(IF(SUM('EPA-ngpProd-mthncptr'!Z$3:Z36,'EPA-ngpProd-mthndstr'!Z$3:Z36)&lt;Y$34,0,
IF(Z73&gt;0,1,1-(Y$34-SUM('EPA-ngpProd-mthncptr'!Z$3:Z35,'EPA-ngpProd-mthndstr'!Z$3:Z35))/SUM('EPA-ngpProd-mthncptr'!Z36,'EPA-ngpProd-mthndstr'!Z36))),0)</f>
        <v>0</v>
      </c>
      <c r="AA74" s="242">
        <f>IFERROR(IF(SUM('EPA-ngpProd-mthncptr'!AA$3:AA36,'EPA-ngpProd-mthndstr'!AA$3:AA36)&lt;Z$34,0,
IF(AA73&gt;0,1,1-(Z$34-SUM('EPA-ngpProd-mthncptr'!AA$3:AA35,'EPA-ngpProd-mthndstr'!AA$3:AA35))/SUM('EPA-ngpProd-mthncptr'!AA36,'EPA-ngpProd-mthndstr'!AA36))),0)</f>
        <v>0</v>
      </c>
      <c r="AB74" s="242">
        <f>IFERROR(IF(SUM('EPA-ngpProd-mthncptr'!AB$3:AB36,'EPA-ngpProd-mthndstr'!AB$3:AB36)&lt;AA$34,0,
IF(AB73&gt;0,1,1-(AA$34-SUM('EPA-ngpProd-mthncptr'!AB$3:AB35,'EPA-ngpProd-mthndstr'!AB$3:AB35))/SUM('EPA-ngpProd-mthncptr'!AB36,'EPA-ngpProd-mthndstr'!AB36))),0)</f>
        <v>0</v>
      </c>
      <c r="AC74" s="242">
        <f>IFERROR(IF(SUM('EPA-ngpProd-mthncptr'!AC$3:AC36,'EPA-ngpProd-mthndstr'!AC$3:AC36)&lt;AB$34,0,
IF(AC73&gt;0,1,1-(AB$34-SUM('EPA-ngpProd-mthncptr'!AC$3:AC35,'EPA-ngpProd-mthndstr'!AC$3:AC35))/SUM('EPA-ngpProd-mthncptr'!AC36,'EPA-ngpProd-mthndstr'!AC36))),0)</f>
        <v>0</v>
      </c>
      <c r="AD74" s="242">
        <f>IFERROR(IF(SUM('EPA-ngpProd-mthncptr'!AD$3:AD36,'EPA-ngpProd-mthndstr'!AD$3:AD36)&lt;AC$34,0,
IF(AD73&gt;0,1,1-(AC$34-SUM('EPA-ngpProd-mthncptr'!AD$3:AD35,'EPA-ngpProd-mthndstr'!AD$3:AD35))/SUM('EPA-ngpProd-mthncptr'!AD36,'EPA-ngpProd-mthndstr'!AD36))),0)</f>
        <v>0</v>
      </c>
      <c r="AE74" s="242">
        <f>IFERROR(IF(SUM('EPA-ngpProd-mthncptr'!AE$3:AE36,'EPA-ngpProd-mthndstr'!AE$3:AE36)&lt;AD$34,0,
IF(AE73&gt;0,1,1-(AD$34-SUM('EPA-ngpProd-mthncptr'!AE$3:AE35,'EPA-ngpProd-mthndstr'!AE$3:AE35))/SUM('EPA-ngpProd-mthncptr'!AE36,'EPA-ngpProd-mthndstr'!AE36))),0)</f>
        <v>0</v>
      </c>
      <c r="AF74" s="242">
        <f>IFERROR(IF(SUM('EPA-ngpProd-mthncptr'!AF$3:AF36,'EPA-ngpProd-mthndstr'!AF$3:AF36)&lt;AE$34,0,
IF(AF73&gt;0,1,1-(AE$34-SUM('EPA-ngpProd-mthncptr'!AF$3:AF35,'EPA-ngpProd-mthndstr'!AF$3:AF35))/SUM('EPA-ngpProd-mthncptr'!AF36,'EPA-ngpProd-mthndstr'!AF36))),0)</f>
        <v>0</v>
      </c>
      <c r="AG74" s="242">
        <f>IFERROR(IF(SUM('EPA-ngpProd-mthncptr'!AG$3:AG36,'EPA-ngpProd-mthndstr'!AG$3:AG36)&lt;AF$34,0,
IF(AG73&gt;0,1,1-(AF$34-SUM('EPA-ngpProd-mthncptr'!AG$3:AG35,'EPA-ngpProd-mthndstr'!AG$3:AG35))/SUM('EPA-ngpProd-mthncptr'!AG36,'EPA-ngpProd-mthndstr'!AG36))),0)</f>
        <v>0</v>
      </c>
      <c r="AH74" s="242">
        <f>IFERROR(IF(SUM('EPA-ngpProd-mthncptr'!AH$3:AH36,'EPA-ngpProd-mthndstr'!AH$3:AH36)&lt;AG$34,0,
IF(AH73&gt;0,1,1-(AG$34-SUM('EPA-ngpProd-mthncptr'!AH$3:AH35,'EPA-ngpProd-mthndstr'!AH$3:AH35))/SUM('EPA-ngpProd-mthncptr'!AH36,'EPA-ngpProd-mthndstr'!AH36))),0)</f>
        <v>0</v>
      </c>
      <c r="AI74" s="242">
        <f>IFERROR(IF(SUM('EPA-ngpProd-mthncptr'!AI$3:AI36,'EPA-ngpProd-mthndstr'!AI$3:AI36)&lt;AH$34,0,
IF(AI73&gt;0,1,1-(AH$34-SUM('EPA-ngpProd-mthncptr'!AI$3:AI35,'EPA-ngpProd-mthndstr'!AI$3:AI35))/SUM('EPA-ngpProd-mthncptr'!AI36,'EPA-ngpProd-mthndstr'!AI36))),0)</f>
        <v>0</v>
      </c>
      <c r="AJ74" s="242">
        <f>IFERROR(IF(SUM('EPA-ngpProd-mthncptr'!AJ$3:AJ36,'EPA-ngpProd-mthndstr'!AJ$3:AJ36)&lt;AI$34,0,
IF(AJ73&gt;0,1,1-(AI$34-SUM('EPA-ngpProd-mthncptr'!AJ$3:AJ35,'EPA-ngpProd-mthndstr'!AJ$3:AJ35))/SUM('EPA-ngpProd-mthncptr'!AJ36,'EPA-ngpProd-mthndstr'!AJ36))),0)</f>
        <v>0</v>
      </c>
      <c r="AK74" s="242">
        <f>IFERROR(IF(SUM('EPA-ngpProd-mthncptr'!AK$3:AK36,'EPA-ngpProd-mthndstr'!AK$3:AK36)&lt;AJ$34,0,
IF(AK73&gt;0,1,1-(AJ$34-SUM('EPA-ngpProd-mthncptr'!AK$3:AK35,'EPA-ngpProd-mthndstr'!AK$3:AK35))/SUM('EPA-ngpProd-mthncptr'!AK36,'EPA-ngpProd-mthndstr'!AK36))),0)</f>
        <v>0</v>
      </c>
      <c r="AL74" s="242">
        <f>IFERROR(IF(SUM('EPA-ngpProd-mthncptr'!AL$3:AL36,'EPA-ngpProd-mthndstr'!AL$3:AL36)&lt;AK$34,0,
IF(AL73&gt;0,1,1-(AK$34-SUM('EPA-ngpProd-mthncptr'!AL$3:AL35,'EPA-ngpProd-mthndstr'!AL$3:AL35))/SUM('EPA-ngpProd-mthncptr'!AL36,'EPA-ngpProd-mthndstr'!AL36))),0)</f>
        <v>2.2226370964231745E-2</v>
      </c>
    </row>
    <row r="75" spans="1:38" ht="15">
      <c r="A75" s="249">
        <v>20</v>
      </c>
      <c r="B75" s="249">
        <v>30</v>
      </c>
      <c r="C75" s="242">
        <v>1</v>
      </c>
      <c r="D75" s="242">
        <v>1</v>
      </c>
      <c r="E75" s="242">
        <v>1</v>
      </c>
      <c r="F75" s="242">
        <v>1</v>
      </c>
      <c r="G75" s="242">
        <v>1</v>
      </c>
      <c r="H75" s="242">
        <v>1</v>
      </c>
      <c r="I75" s="242">
        <v>1</v>
      </c>
      <c r="J75" s="242">
        <v>1</v>
      </c>
      <c r="K75" s="242">
        <v>1</v>
      </c>
      <c r="L75" s="242">
        <f>IFERROR(IF(SUM('EPA-ngpProd-mthncptr'!L$3:L37,'EPA-ngpProd-mthndstr'!L$3:L37)&lt;K$34,0,
IF(L74&gt;0,1,1-(K$34-SUM('EPA-ngpProd-mthncptr'!L$3:L36,'EPA-ngpProd-mthndstr'!L$3:L36))/SUM('EPA-ngpProd-mthncptr'!L37,'EPA-ngpProd-mthndstr'!L37))),0)</f>
        <v>1</v>
      </c>
      <c r="M75" s="242">
        <f>IFERROR(IF(SUM('EPA-ngpProd-mthncptr'!M$3:M37,'EPA-ngpProd-mthndstr'!M$3:M37)&lt;L$34,0,
IF(M74&gt;0,1,1-(L$34-SUM('EPA-ngpProd-mthncptr'!M$3:M36,'EPA-ngpProd-mthndstr'!M$3:M36))/SUM('EPA-ngpProd-mthncptr'!M37,'EPA-ngpProd-mthndstr'!M37))),0)</f>
        <v>1</v>
      </c>
      <c r="N75" s="242">
        <f>IFERROR(IF(SUM('EPA-ngpProd-mthncptr'!N$3:N37,'EPA-ngpProd-mthndstr'!N$3:N37)&lt;M$34,0,
IF(N74&gt;0,1,1-(M$34-SUM('EPA-ngpProd-mthncptr'!N$3:N36,'EPA-ngpProd-mthndstr'!N$3:N36))/SUM('EPA-ngpProd-mthncptr'!N37,'EPA-ngpProd-mthndstr'!N37))),0)</f>
        <v>1</v>
      </c>
      <c r="O75" s="242">
        <f>IFERROR(IF(SUM('EPA-ngpProd-mthncptr'!O$3:O37,'EPA-ngpProd-mthndstr'!O$3:O37)&lt;N$34,0,
IF(O74&gt;0,1,1-(N$34-SUM('EPA-ngpProd-mthncptr'!O$3:O36,'EPA-ngpProd-mthndstr'!O$3:O36))/SUM('EPA-ngpProd-mthncptr'!O37,'EPA-ngpProd-mthndstr'!O37))),0)</f>
        <v>1</v>
      </c>
      <c r="P75" s="242">
        <f>IFERROR(IF(SUM('EPA-ngpProd-mthncptr'!P$3:P37,'EPA-ngpProd-mthndstr'!P$3:P37)&lt;O$34,0,
IF(P74&gt;0,1,1-(O$34-SUM('EPA-ngpProd-mthncptr'!P$3:P36,'EPA-ngpProd-mthndstr'!P$3:P36))/SUM('EPA-ngpProd-mthncptr'!P37,'EPA-ngpProd-mthndstr'!P37))),0)</f>
        <v>0</v>
      </c>
      <c r="Q75" s="242">
        <f>IFERROR(IF(SUM('EPA-ngpProd-mthncptr'!Q$3:Q37,'EPA-ngpProd-mthndstr'!Q$3:Q37)&lt;P$34,0,
IF(Q74&gt;0,1,1-(P$34-SUM('EPA-ngpProd-mthncptr'!Q$3:Q36,'EPA-ngpProd-mthndstr'!Q$3:Q36))/SUM('EPA-ngpProd-mthncptr'!Q37,'EPA-ngpProd-mthndstr'!Q37))),0)</f>
        <v>0</v>
      </c>
      <c r="R75" s="242">
        <f>IFERROR(IF(SUM('EPA-ngpProd-mthncptr'!R$3:R37,'EPA-ngpProd-mthndstr'!R$3:R37)&lt;Q$34,0,
IF(R74&gt;0,1,1-(Q$34-SUM('EPA-ngpProd-mthncptr'!R$3:R36,'EPA-ngpProd-mthndstr'!R$3:R36))/SUM('EPA-ngpProd-mthncptr'!R37,'EPA-ngpProd-mthndstr'!R37))),0)</f>
        <v>0</v>
      </c>
      <c r="S75" s="242">
        <f>IFERROR(IF(SUM('EPA-ngpProd-mthncptr'!S$3:S37,'EPA-ngpProd-mthndstr'!S$3:S37)&lt;R$34,0,
IF(S74&gt;0,1,1-(R$34-SUM('EPA-ngpProd-mthncptr'!S$3:S36,'EPA-ngpProd-mthndstr'!S$3:S36))/SUM('EPA-ngpProd-mthncptr'!S37,'EPA-ngpProd-mthndstr'!S37))),0)</f>
        <v>0</v>
      </c>
      <c r="T75" s="242">
        <f>IFERROR(IF(SUM('EPA-ngpProd-mthncptr'!T$3:T37,'EPA-ngpProd-mthndstr'!T$3:T37)&lt;S$34,0,
IF(T74&gt;0,1,1-(S$34-SUM('EPA-ngpProd-mthncptr'!T$3:T36,'EPA-ngpProd-mthndstr'!T$3:T36))/SUM('EPA-ngpProd-mthncptr'!T37,'EPA-ngpProd-mthndstr'!T37))),0)</f>
        <v>0</v>
      </c>
      <c r="U75" s="242">
        <f>IFERROR(IF(SUM('EPA-ngpProd-mthncptr'!U$3:U37,'EPA-ngpProd-mthndstr'!U$3:U37)&lt;T$34,0,
IF(U74&gt;0,1,1-(T$34-SUM('EPA-ngpProd-mthncptr'!U$3:U36,'EPA-ngpProd-mthndstr'!U$3:U36))/SUM('EPA-ngpProd-mthncptr'!U37,'EPA-ngpProd-mthndstr'!U37))),0)</f>
        <v>0</v>
      </c>
      <c r="V75" s="242">
        <f>IFERROR(IF(SUM('EPA-ngpProd-mthncptr'!V$3:V37,'EPA-ngpProd-mthndstr'!V$3:V37)&lt;U$34,0,
IF(V74&gt;0,1,1-(U$34-SUM('EPA-ngpProd-mthncptr'!V$3:V36,'EPA-ngpProd-mthndstr'!V$3:V36))/SUM('EPA-ngpProd-mthncptr'!V37,'EPA-ngpProd-mthndstr'!V37))),0)</f>
        <v>0</v>
      </c>
      <c r="W75" s="242">
        <f>IFERROR(IF(SUM('EPA-ngpProd-mthncptr'!W$3:W37,'EPA-ngpProd-mthndstr'!W$3:W37)&lt;V$34,0,
IF(W74&gt;0,1,1-(V$34-SUM('EPA-ngpProd-mthncptr'!W$3:W36,'EPA-ngpProd-mthndstr'!W$3:W36))/SUM('EPA-ngpProd-mthncptr'!W37,'EPA-ngpProd-mthndstr'!W37))),0)</f>
        <v>0</v>
      </c>
      <c r="X75" s="242">
        <f>IFERROR(IF(SUM('EPA-ngpProd-mthncptr'!X$3:X37,'EPA-ngpProd-mthndstr'!X$3:X37)&lt;W$34,0,
IF(X74&gt;0,1,1-(W$34-SUM('EPA-ngpProd-mthncptr'!X$3:X36,'EPA-ngpProd-mthndstr'!X$3:X36))/SUM('EPA-ngpProd-mthncptr'!X37,'EPA-ngpProd-mthndstr'!X37))),0)</f>
        <v>0</v>
      </c>
      <c r="Y75" s="242">
        <f>IFERROR(IF(SUM('EPA-ngpProd-mthncptr'!Y$3:Y37,'EPA-ngpProd-mthndstr'!Y$3:Y37)&lt;X$34,0,
IF(Y74&gt;0,1,1-(X$34-SUM('EPA-ngpProd-mthncptr'!Y$3:Y36,'EPA-ngpProd-mthndstr'!Y$3:Y36))/SUM('EPA-ngpProd-mthncptr'!Y37,'EPA-ngpProd-mthndstr'!Y37))),0)</f>
        <v>0</v>
      </c>
      <c r="Z75" s="242">
        <f>IFERROR(IF(SUM('EPA-ngpProd-mthncptr'!Z$3:Z37,'EPA-ngpProd-mthndstr'!Z$3:Z37)&lt;Y$34,0,
IF(Z74&gt;0,1,1-(Y$34-SUM('EPA-ngpProd-mthncptr'!Z$3:Z36,'EPA-ngpProd-mthndstr'!Z$3:Z36))/SUM('EPA-ngpProd-mthncptr'!Z37,'EPA-ngpProd-mthndstr'!Z37))),0)</f>
        <v>0</v>
      </c>
      <c r="AA75" s="242">
        <f>IFERROR(IF(SUM('EPA-ngpProd-mthncptr'!AA$3:AA37,'EPA-ngpProd-mthndstr'!AA$3:AA37)&lt;Z$34,0,
IF(AA74&gt;0,1,1-(Z$34-SUM('EPA-ngpProd-mthncptr'!AA$3:AA36,'EPA-ngpProd-mthndstr'!AA$3:AA36))/SUM('EPA-ngpProd-mthncptr'!AA37,'EPA-ngpProd-mthndstr'!AA37))),0)</f>
        <v>0</v>
      </c>
      <c r="AB75" s="242">
        <f>IFERROR(IF(SUM('EPA-ngpProd-mthncptr'!AB$3:AB37,'EPA-ngpProd-mthndstr'!AB$3:AB37)&lt;AA$34,0,
IF(AB74&gt;0,1,1-(AA$34-SUM('EPA-ngpProd-mthncptr'!AB$3:AB36,'EPA-ngpProd-mthndstr'!AB$3:AB36))/SUM('EPA-ngpProd-mthncptr'!AB37,'EPA-ngpProd-mthndstr'!AB37))),0)</f>
        <v>0</v>
      </c>
      <c r="AC75" s="242">
        <f>IFERROR(IF(SUM('EPA-ngpProd-mthncptr'!AC$3:AC37,'EPA-ngpProd-mthndstr'!AC$3:AC37)&lt;AB$34,0,
IF(AC74&gt;0,1,1-(AB$34-SUM('EPA-ngpProd-mthncptr'!AC$3:AC36,'EPA-ngpProd-mthndstr'!AC$3:AC36))/SUM('EPA-ngpProd-mthncptr'!AC37,'EPA-ngpProd-mthndstr'!AC37))),0)</f>
        <v>0</v>
      </c>
      <c r="AD75" s="242">
        <f>IFERROR(IF(SUM('EPA-ngpProd-mthncptr'!AD$3:AD37,'EPA-ngpProd-mthndstr'!AD$3:AD37)&lt;AC$34,0,
IF(AD74&gt;0,1,1-(AC$34-SUM('EPA-ngpProd-mthncptr'!AD$3:AD36,'EPA-ngpProd-mthndstr'!AD$3:AD36))/SUM('EPA-ngpProd-mthncptr'!AD37,'EPA-ngpProd-mthndstr'!AD37))),0)</f>
        <v>0</v>
      </c>
      <c r="AE75" s="242">
        <f>IFERROR(IF(SUM('EPA-ngpProd-mthncptr'!AE$3:AE37,'EPA-ngpProd-mthndstr'!AE$3:AE37)&lt;AD$34,0,
IF(AE74&gt;0,1,1-(AD$34-SUM('EPA-ngpProd-mthncptr'!AE$3:AE36,'EPA-ngpProd-mthndstr'!AE$3:AE36))/SUM('EPA-ngpProd-mthncptr'!AE37,'EPA-ngpProd-mthndstr'!AE37))),0)</f>
        <v>0</v>
      </c>
      <c r="AF75" s="242">
        <f>IFERROR(IF(SUM('EPA-ngpProd-mthncptr'!AF$3:AF37,'EPA-ngpProd-mthndstr'!AF$3:AF37)&lt;AE$34,0,
IF(AF74&gt;0,1,1-(AE$34-SUM('EPA-ngpProd-mthncptr'!AF$3:AF36,'EPA-ngpProd-mthndstr'!AF$3:AF36))/SUM('EPA-ngpProd-mthncptr'!AF37,'EPA-ngpProd-mthndstr'!AF37))),0)</f>
        <v>0</v>
      </c>
      <c r="AG75" s="242">
        <f>IFERROR(IF(SUM('EPA-ngpProd-mthncptr'!AG$3:AG37,'EPA-ngpProd-mthndstr'!AG$3:AG37)&lt;AF$34,0,
IF(AG74&gt;0,1,1-(AF$34-SUM('EPA-ngpProd-mthncptr'!AG$3:AG36,'EPA-ngpProd-mthndstr'!AG$3:AG36))/SUM('EPA-ngpProd-mthncptr'!AG37,'EPA-ngpProd-mthndstr'!AG37))),0)</f>
        <v>0</v>
      </c>
      <c r="AH75" s="242">
        <f>IFERROR(IF(SUM('EPA-ngpProd-mthncptr'!AH$3:AH37,'EPA-ngpProd-mthndstr'!AH$3:AH37)&lt;AG$34,0,
IF(AH74&gt;0,1,1-(AG$34-SUM('EPA-ngpProd-mthncptr'!AH$3:AH36,'EPA-ngpProd-mthndstr'!AH$3:AH36))/SUM('EPA-ngpProd-mthncptr'!AH37,'EPA-ngpProd-mthndstr'!AH37))),0)</f>
        <v>9.2475646801922662E-2</v>
      </c>
      <c r="AI75" s="242">
        <f>IFERROR(IF(SUM('EPA-ngpProd-mthncptr'!AI$3:AI37,'EPA-ngpProd-mthndstr'!AI$3:AI37)&lt;AH$34,0,
IF(AI74&gt;0,1,1-(AH$34-SUM('EPA-ngpProd-mthncptr'!AI$3:AI36,'EPA-ngpProd-mthndstr'!AI$3:AI36))/SUM('EPA-ngpProd-mthncptr'!AI37,'EPA-ngpProd-mthndstr'!AI37))),0)</f>
        <v>0.27969204709640305</v>
      </c>
      <c r="AJ75" s="242">
        <f>IFERROR(IF(SUM('EPA-ngpProd-mthncptr'!AJ$3:AJ37,'EPA-ngpProd-mthndstr'!AJ$3:AJ37)&lt;AI$34,0,
IF(AJ74&gt;0,1,1-(AI$34-SUM('EPA-ngpProd-mthncptr'!AJ$3:AJ36,'EPA-ngpProd-mthndstr'!AJ$3:AJ36))/SUM('EPA-ngpProd-mthncptr'!AJ37,'EPA-ngpProd-mthndstr'!AJ37))),0)</f>
        <v>0.54280883391793044</v>
      </c>
      <c r="AK75" s="242">
        <f>IFERROR(IF(SUM('EPA-ngpProd-mthncptr'!AK$3:AK37,'EPA-ngpProd-mthndstr'!AK$3:AK37)&lt;AJ$34,0,
IF(AK74&gt;0,1,1-(AJ$34-SUM('EPA-ngpProd-mthncptr'!AK$3:AK36,'EPA-ngpProd-mthndstr'!AK$3:AK36))/SUM('EPA-ngpProd-mthncptr'!AK37,'EPA-ngpProd-mthndstr'!AK37))),0)</f>
        <v>0.81368501692251027</v>
      </c>
      <c r="AL75" s="242">
        <f>IFERROR(IF(SUM('EPA-ngpProd-mthncptr'!AL$3:AL37,'EPA-ngpProd-mthndstr'!AL$3:AL37)&lt;AK$34,0,
IF(AL74&gt;0,1,1-(AK$34-SUM('EPA-ngpProd-mthncptr'!AL$3:AL36,'EPA-ngpProd-mthndstr'!AL$3:AL36))/SUM('EPA-ngpProd-mthncptr'!AL37,'EPA-ngpProd-mthndstr'!AL37))),0)</f>
        <v>1</v>
      </c>
    </row>
    <row r="76" spans="1:38" ht="15">
      <c r="A76" s="249">
        <v>30</v>
      </c>
      <c r="B76" s="249">
        <v>40</v>
      </c>
      <c r="C76" s="242">
        <v>1</v>
      </c>
      <c r="D76" s="242">
        <v>1</v>
      </c>
      <c r="E76" s="242">
        <v>1</v>
      </c>
      <c r="F76" s="242">
        <v>1</v>
      </c>
      <c r="G76" s="242">
        <v>1</v>
      </c>
      <c r="H76" s="242">
        <v>1</v>
      </c>
      <c r="I76" s="242">
        <v>1</v>
      </c>
      <c r="J76" s="242">
        <v>1</v>
      </c>
      <c r="K76" s="242">
        <v>1</v>
      </c>
      <c r="L76" s="242">
        <f>IFERROR(IF(SUM('EPA-ngpProd-mthncptr'!L$3:L38,'EPA-ngpProd-mthndstr'!L$3:L38)&lt;K$34,0,
IF(L75&gt;0,1,1-(K$34-SUM('EPA-ngpProd-mthncptr'!L$3:L37,'EPA-ngpProd-mthndstr'!L$3:L37))/SUM('EPA-ngpProd-mthncptr'!L38,'EPA-ngpProd-mthndstr'!L38))),0)</f>
        <v>1</v>
      </c>
      <c r="M76" s="242">
        <f>IFERROR(IF(SUM('EPA-ngpProd-mthncptr'!M$3:M38,'EPA-ngpProd-mthndstr'!M$3:M38)&lt;L$34,0,
IF(M75&gt;0,1,1-(L$34-SUM('EPA-ngpProd-mthncptr'!M$3:M37,'EPA-ngpProd-mthndstr'!M$3:M37))/SUM('EPA-ngpProd-mthncptr'!M38,'EPA-ngpProd-mthndstr'!M38))),0)</f>
        <v>1</v>
      </c>
      <c r="N76" s="242">
        <f>IFERROR(IF(SUM('EPA-ngpProd-mthncptr'!N$3:N38,'EPA-ngpProd-mthndstr'!N$3:N38)&lt;M$34,0,
IF(N75&gt;0,1,1-(M$34-SUM('EPA-ngpProd-mthncptr'!N$3:N37,'EPA-ngpProd-mthndstr'!N$3:N37))/SUM('EPA-ngpProd-mthncptr'!N38,'EPA-ngpProd-mthndstr'!N38))),0)</f>
        <v>1</v>
      </c>
      <c r="O76" s="242">
        <f>IFERROR(IF(SUM('EPA-ngpProd-mthncptr'!O$3:O38,'EPA-ngpProd-mthndstr'!O$3:O38)&lt;N$34,0,
IF(O75&gt;0,1,1-(N$34-SUM('EPA-ngpProd-mthncptr'!O$3:O37,'EPA-ngpProd-mthndstr'!O$3:O37))/SUM('EPA-ngpProd-mthncptr'!O38,'EPA-ngpProd-mthndstr'!O38))),0)</f>
        <v>1</v>
      </c>
      <c r="P76" s="242">
        <f>IFERROR(IF(SUM('EPA-ngpProd-mthncptr'!P$3:P38,'EPA-ngpProd-mthndstr'!P$3:P38)&lt;O$34,0,
IF(P75&gt;0,1,1-(O$34-SUM('EPA-ngpProd-mthncptr'!P$3:P37,'EPA-ngpProd-mthndstr'!P$3:P37))/SUM('EPA-ngpProd-mthncptr'!P38,'EPA-ngpProd-mthndstr'!P38))),0)</f>
        <v>0</v>
      </c>
      <c r="Q76" s="242">
        <f>IFERROR(IF(SUM('EPA-ngpProd-mthncptr'!Q$3:Q38,'EPA-ngpProd-mthndstr'!Q$3:Q38)&lt;P$34,0,
IF(Q75&gt;0,1,1-(P$34-SUM('EPA-ngpProd-mthncptr'!Q$3:Q37,'EPA-ngpProd-mthndstr'!Q$3:Q37))/SUM('EPA-ngpProd-mthncptr'!Q38,'EPA-ngpProd-mthndstr'!Q38))),0)</f>
        <v>0</v>
      </c>
      <c r="R76" s="242">
        <f>IFERROR(IF(SUM('EPA-ngpProd-mthncptr'!R$3:R38,'EPA-ngpProd-mthndstr'!R$3:R38)&lt;Q$34,0,
IF(R75&gt;0,1,1-(Q$34-SUM('EPA-ngpProd-mthncptr'!R$3:R37,'EPA-ngpProd-mthndstr'!R$3:R37))/SUM('EPA-ngpProd-mthncptr'!R38,'EPA-ngpProd-mthndstr'!R38))),0)</f>
        <v>0</v>
      </c>
      <c r="S76" s="242">
        <f>IFERROR(IF(SUM('EPA-ngpProd-mthncptr'!S$3:S38,'EPA-ngpProd-mthndstr'!S$3:S38)&lt;R$34,0,
IF(S75&gt;0,1,1-(R$34-SUM('EPA-ngpProd-mthncptr'!S$3:S37,'EPA-ngpProd-mthndstr'!S$3:S37))/SUM('EPA-ngpProd-mthncptr'!S38,'EPA-ngpProd-mthndstr'!S38))),0)</f>
        <v>0</v>
      </c>
      <c r="T76" s="242">
        <f>IFERROR(IF(SUM('EPA-ngpProd-mthncptr'!T$3:T38,'EPA-ngpProd-mthndstr'!T$3:T38)&lt;S$34,0,
IF(T75&gt;0,1,1-(S$34-SUM('EPA-ngpProd-mthncptr'!T$3:T37,'EPA-ngpProd-mthndstr'!T$3:T37))/SUM('EPA-ngpProd-mthncptr'!T38,'EPA-ngpProd-mthndstr'!T38))),0)</f>
        <v>0</v>
      </c>
      <c r="U76" s="242">
        <f>IFERROR(IF(SUM('EPA-ngpProd-mthncptr'!U$3:U38,'EPA-ngpProd-mthndstr'!U$3:U38)&lt;T$34,0,
IF(U75&gt;0,1,1-(T$34-SUM('EPA-ngpProd-mthncptr'!U$3:U37,'EPA-ngpProd-mthndstr'!U$3:U37))/SUM('EPA-ngpProd-mthncptr'!U38,'EPA-ngpProd-mthndstr'!U38))),0)</f>
        <v>0</v>
      </c>
      <c r="V76" s="242">
        <f>IFERROR(IF(SUM('EPA-ngpProd-mthncptr'!V$3:V38,'EPA-ngpProd-mthndstr'!V$3:V38)&lt;U$34,0,
IF(V75&gt;0,1,1-(U$34-SUM('EPA-ngpProd-mthncptr'!V$3:V37,'EPA-ngpProd-mthndstr'!V$3:V37))/SUM('EPA-ngpProd-mthncptr'!V38,'EPA-ngpProd-mthndstr'!V38))),0)</f>
        <v>0</v>
      </c>
      <c r="W76" s="242">
        <f>IFERROR(IF(SUM('EPA-ngpProd-mthncptr'!W$3:W38,'EPA-ngpProd-mthndstr'!W$3:W38)&lt;V$34,0,
IF(W75&gt;0,1,1-(V$34-SUM('EPA-ngpProd-mthncptr'!W$3:W37,'EPA-ngpProd-mthndstr'!W$3:W37))/SUM('EPA-ngpProd-mthncptr'!W38,'EPA-ngpProd-mthndstr'!W38))),0)</f>
        <v>0</v>
      </c>
      <c r="X76" s="242">
        <f>IFERROR(IF(SUM('EPA-ngpProd-mthncptr'!X$3:X38,'EPA-ngpProd-mthndstr'!X$3:X38)&lt;W$34,0,
IF(X75&gt;0,1,1-(W$34-SUM('EPA-ngpProd-mthncptr'!X$3:X37,'EPA-ngpProd-mthndstr'!X$3:X37))/SUM('EPA-ngpProd-mthncptr'!X38,'EPA-ngpProd-mthndstr'!X38))),0)</f>
        <v>0</v>
      </c>
      <c r="Y76" s="242">
        <f>IFERROR(IF(SUM('EPA-ngpProd-mthncptr'!Y$3:Y38,'EPA-ngpProd-mthndstr'!Y$3:Y38)&lt;X$34,0,
IF(Y75&gt;0,1,1-(X$34-SUM('EPA-ngpProd-mthncptr'!Y$3:Y37,'EPA-ngpProd-mthndstr'!Y$3:Y37))/SUM('EPA-ngpProd-mthncptr'!Y38,'EPA-ngpProd-mthndstr'!Y38))),0)</f>
        <v>0</v>
      </c>
      <c r="Z76" s="242">
        <f>IFERROR(IF(SUM('EPA-ngpProd-mthncptr'!Z$3:Z38,'EPA-ngpProd-mthndstr'!Z$3:Z38)&lt;Y$34,0,
IF(Z75&gt;0,1,1-(Y$34-SUM('EPA-ngpProd-mthncptr'!Z$3:Z37,'EPA-ngpProd-mthndstr'!Z$3:Z37))/SUM('EPA-ngpProd-mthncptr'!Z38,'EPA-ngpProd-mthndstr'!Z38))),0)</f>
        <v>0</v>
      </c>
      <c r="AA76" s="242">
        <f>IFERROR(IF(SUM('EPA-ngpProd-mthncptr'!AA$3:AA38,'EPA-ngpProd-mthndstr'!AA$3:AA38)&lt;Z$34,0,
IF(AA75&gt;0,1,1-(Z$34-SUM('EPA-ngpProd-mthncptr'!AA$3:AA37,'EPA-ngpProd-mthndstr'!AA$3:AA37))/SUM('EPA-ngpProd-mthncptr'!AA38,'EPA-ngpProd-mthndstr'!AA38))),0)</f>
        <v>0</v>
      </c>
      <c r="AB76" s="242">
        <f>IFERROR(IF(SUM('EPA-ngpProd-mthncptr'!AB$3:AB38,'EPA-ngpProd-mthndstr'!AB$3:AB38)&lt;AA$34,0,
IF(AB75&gt;0,1,1-(AA$34-SUM('EPA-ngpProd-mthncptr'!AB$3:AB37,'EPA-ngpProd-mthndstr'!AB$3:AB37))/SUM('EPA-ngpProd-mthncptr'!AB38,'EPA-ngpProd-mthndstr'!AB38))),0)</f>
        <v>0</v>
      </c>
      <c r="AC76" s="242">
        <f>IFERROR(IF(SUM('EPA-ngpProd-mthncptr'!AC$3:AC38,'EPA-ngpProd-mthndstr'!AC$3:AC38)&lt;AB$34,0,
IF(AC75&gt;0,1,1-(AB$34-SUM('EPA-ngpProd-mthncptr'!AC$3:AC37,'EPA-ngpProd-mthndstr'!AC$3:AC37))/SUM('EPA-ngpProd-mthncptr'!AC38,'EPA-ngpProd-mthndstr'!AC38))),0)</f>
        <v>0</v>
      </c>
      <c r="AD76" s="242">
        <f>IFERROR(IF(SUM('EPA-ngpProd-mthncptr'!AD$3:AD38,'EPA-ngpProd-mthndstr'!AD$3:AD38)&lt;AC$34,0,
IF(AD75&gt;0,1,1-(AC$34-SUM('EPA-ngpProd-mthncptr'!AD$3:AD37,'EPA-ngpProd-mthndstr'!AD$3:AD37))/SUM('EPA-ngpProd-mthncptr'!AD38,'EPA-ngpProd-mthndstr'!AD38))),0)</f>
        <v>0</v>
      </c>
      <c r="AE76" s="242">
        <f>IFERROR(IF(SUM('EPA-ngpProd-mthncptr'!AE$3:AE38,'EPA-ngpProd-mthndstr'!AE$3:AE38)&lt;AD$34,0,
IF(AE75&gt;0,1,1-(AD$34-SUM('EPA-ngpProd-mthncptr'!AE$3:AE37,'EPA-ngpProd-mthndstr'!AE$3:AE37))/SUM('EPA-ngpProd-mthncptr'!AE38,'EPA-ngpProd-mthndstr'!AE38))),0)</f>
        <v>0</v>
      </c>
      <c r="AF76" s="242">
        <f>IFERROR(IF(SUM('EPA-ngpProd-mthncptr'!AF$3:AF38,'EPA-ngpProd-mthndstr'!AF$3:AF38)&lt;AE$34,0,
IF(AF75&gt;0,1,1-(AE$34-SUM('EPA-ngpProd-mthncptr'!AF$3:AF37,'EPA-ngpProd-mthndstr'!AF$3:AF37))/SUM('EPA-ngpProd-mthncptr'!AF38,'EPA-ngpProd-mthndstr'!AF38))),0)</f>
        <v>0</v>
      </c>
      <c r="AG76" s="242">
        <f>IFERROR(IF(SUM('EPA-ngpProd-mthncptr'!AG$3:AG38,'EPA-ngpProd-mthndstr'!AG$3:AG38)&lt;AF$34,0,
IF(AG75&gt;0,1,1-(AF$34-SUM('EPA-ngpProd-mthncptr'!AG$3:AG37,'EPA-ngpProd-mthndstr'!AG$3:AG37))/SUM('EPA-ngpProd-mthncptr'!AG38,'EPA-ngpProd-mthndstr'!AG38))),0)</f>
        <v>0</v>
      </c>
      <c r="AH76" s="242">
        <f>IFERROR(IF(SUM('EPA-ngpProd-mthncptr'!AH$3:AH38,'EPA-ngpProd-mthndstr'!AH$3:AH38)&lt;AG$34,0,
IF(AH75&gt;0,1,1-(AG$34-SUM('EPA-ngpProd-mthncptr'!AH$3:AH37,'EPA-ngpProd-mthndstr'!AH$3:AH37))/SUM('EPA-ngpProd-mthncptr'!AH38,'EPA-ngpProd-mthndstr'!AH38))),0)</f>
        <v>1</v>
      </c>
      <c r="AI76" s="242">
        <f>IFERROR(IF(SUM('EPA-ngpProd-mthncptr'!AI$3:AI38,'EPA-ngpProd-mthndstr'!AI$3:AI38)&lt;AH$34,0,
IF(AI75&gt;0,1,1-(AH$34-SUM('EPA-ngpProd-mthncptr'!AI$3:AI37,'EPA-ngpProd-mthndstr'!AI$3:AI37))/SUM('EPA-ngpProd-mthncptr'!AI38,'EPA-ngpProd-mthndstr'!AI38))),0)</f>
        <v>1</v>
      </c>
      <c r="AJ76" s="242">
        <f>IFERROR(IF(SUM('EPA-ngpProd-mthncptr'!AJ$3:AJ38,'EPA-ngpProd-mthndstr'!AJ$3:AJ38)&lt;AI$34,0,
IF(AJ75&gt;0,1,1-(AI$34-SUM('EPA-ngpProd-mthncptr'!AJ$3:AJ37,'EPA-ngpProd-mthndstr'!AJ$3:AJ37))/SUM('EPA-ngpProd-mthncptr'!AJ38,'EPA-ngpProd-mthndstr'!AJ38))),0)</f>
        <v>1</v>
      </c>
      <c r="AK76" s="242">
        <f>IFERROR(IF(SUM('EPA-ngpProd-mthncptr'!AK$3:AK38,'EPA-ngpProd-mthndstr'!AK$3:AK38)&lt;AJ$34,0,
IF(AK75&gt;0,1,1-(AJ$34-SUM('EPA-ngpProd-mthncptr'!AK$3:AK37,'EPA-ngpProd-mthndstr'!AK$3:AK37))/SUM('EPA-ngpProd-mthncptr'!AK38,'EPA-ngpProd-mthndstr'!AK38))),0)</f>
        <v>1</v>
      </c>
      <c r="AL76" s="242">
        <f>IFERROR(IF(SUM('EPA-ngpProd-mthncptr'!AL$3:AL38,'EPA-ngpProd-mthndstr'!AL$3:AL38)&lt;AK$34,0,
IF(AL75&gt;0,1,1-(AK$34-SUM('EPA-ngpProd-mthncptr'!AL$3:AL37,'EPA-ngpProd-mthndstr'!AL$3:AL37))/SUM('EPA-ngpProd-mthncptr'!AL38,'EPA-ngpProd-mthndstr'!AL38))),0)</f>
        <v>1</v>
      </c>
    </row>
    <row r="77" spans="1:38" ht="15">
      <c r="A77" s="249">
        <v>40</v>
      </c>
      <c r="B77" s="249">
        <v>50</v>
      </c>
      <c r="C77" s="242">
        <v>1</v>
      </c>
      <c r="D77" s="242">
        <v>1</v>
      </c>
      <c r="E77" s="242">
        <v>1</v>
      </c>
      <c r="F77" s="242">
        <v>1</v>
      </c>
      <c r="G77" s="242">
        <v>1</v>
      </c>
      <c r="H77" s="242">
        <v>1</v>
      </c>
      <c r="I77" s="242">
        <v>1</v>
      </c>
      <c r="J77" s="242">
        <v>1</v>
      </c>
      <c r="K77" s="242">
        <v>1</v>
      </c>
      <c r="L77" s="242">
        <f>IFERROR(IF(SUM('EPA-ngpProd-mthncptr'!L$3:L39,'EPA-ngpProd-mthndstr'!L$3:L39)&lt;K$34,0,
IF(L76&gt;0,1,1-(K$34-SUM('EPA-ngpProd-mthncptr'!L$3:L38,'EPA-ngpProd-mthndstr'!L$3:L38))/SUM('EPA-ngpProd-mthncptr'!L39,'EPA-ngpProd-mthndstr'!L39))),0)</f>
        <v>1</v>
      </c>
      <c r="M77" s="242">
        <f>IFERROR(IF(SUM('EPA-ngpProd-mthncptr'!M$3:M39,'EPA-ngpProd-mthndstr'!M$3:M39)&lt;L$34,0,
IF(M76&gt;0,1,1-(L$34-SUM('EPA-ngpProd-mthncptr'!M$3:M38,'EPA-ngpProd-mthndstr'!M$3:M38))/SUM('EPA-ngpProd-mthncptr'!M39,'EPA-ngpProd-mthndstr'!M39))),0)</f>
        <v>1</v>
      </c>
      <c r="N77" s="242">
        <f>IFERROR(IF(SUM('EPA-ngpProd-mthncptr'!N$3:N39,'EPA-ngpProd-mthndstr'!N$3:N39)&lt;M$34,0,
IF(N76&gt;0,1,1-(M$34-SUM('EPA-ngpProd-mthncptr'!N$3:N38,'EPA-ngpProd-mthndstr'!N$3:N38))/SUM('EPA-ngpProd-mthncptr'!N39,'EPA-ngpProd-mthndstr'!N39))),0)</f>
        <v>1</v>
      </c>
      <c r="O77" s="242">
        <f>IFERROR(IF(SUM('EPA-ngpProd-mthncptr'!O$3:O39,'EPA-ngpProd-mthndstr'!O$3:O39)&lt;N$34,0,
IF(O76&gt;0,1,1-(N$34-SUM('EPA-ngpProd-mthncptr'!O$3:O38,'EPA-ngpProd-mthndstr'!O$3:O38))/SUM('EPA-ngpProd-mthncptr'!O39,'EPA-ngpProd-mthndstr'!O39))),0)</f>
        <v>1</v>
      </c>
      <c r="P77" s="242">
        <f>IFERROR(IF(SUM('EPA-ngpProd-mthncptr'!P$3:P39,'EPA-ngpProd-mthndstr'!P$3:P39)&lt;O$34,0,
IF(P76&gt;0,1,1-(O$34-SUM('EPA-ngpProd-mthncptr'!P$3:P38,'EPA-ngpProd-mthndstr'!P$3:P38))/SUM('EPA-ngpProd-mthncptr'!P39,'EPA-ngpProd-mthndstr'!P39))),0)</f>
        <v>0</v>
      </c>
      <c r="Q77" s="242">
        <f>IFERROR(IF(SUM('EPA-ngpProd-mthncptr'!Q$3:Q39,'EPA-ngpProd-mthndstr'!Q$3:Q39)&lt;P$34,0,
IF(Q76&gt;0,1,1-(P$34-SUM('EPA-ngpProd-mthncptr'!Q$3:Q38,'EPA-ngpProd-mthndstr'!Q$3:Q38))/SUM('EPA-ngpProd-mthncptr'!Q39,'EPA-ngpProd-mthndstr'!Q39))),0)</f>
        <v>0</v>
      </c>
      <c r="R77" s="242">
        <f>IFERROR(IF(SUM('EPA-ngpProd-mthncptr'!R$3:R39,'EPA-ngpProd-mthndstr'!R$3:R39)&lt;Q$34,0,
IF(R76&gt;0,1,1-(Q$34-SUM('EPA-ngpProd-mthncptr'!R$3:R38,'EPA-ngpProd-mthndstr'!R$3:R38))/SUM('EPA-ngpProd-mthncptr'!R39,'EPA-ngpProd-mthndstr'!R39))),0)</f>
        <v>0</v>
      </c>
      <c r="S77" s="242">
        <f>IFERROR(IF(SUM('EPA-ngpProd-mthncptr'!S$3:S39,'EPA-ngpProd-mthndstr'!S$3:S39)&lt;R$34,0,
IF(S76&gt;0,1,1-(R$34-SUM('EPA-ngpProd-mthncptr'!S$3:S38,'EPA-ngpProd-mthndstr'!S$3:S38))/SUM('EPA-ngpProd-mthncptr'!S39,'EPA-ngpProd-mthndstr'!S39))),0)</f>
        <v>0</v>
      </c>
      <c r="T77" s="242">
        <f>IFERROR(IF(SUM('EPA-ngpProd-mthncptr'!T$3:T39,'EPA-ngpProd-mthndstr'!T$3:T39)&lt;S$34,0,
IF(T76&gt;0,1,1-(S$34-SUM('EPA-ngpProd-mthncptr'!T$3:T38,'EPA-ngpProd-mthndstr'!T$3:T38))/SUM('EPA-ngpProd-mthncptr'!T39,'EPA-ngpProd-mthndstr'!T39))),0)</f>
        <v>0</v>
      </c>
      <c r="U77" s="242">
        <f>IFERROR(IF(SUM('EPA-ngpProd-mthncptr'!U$3:U39,'EPA-ngpProd-mthndstr'!U$3:U39)&lt;T$34,0,
IF(U76&gt;0,1,1-(T$34-SUM('EPA-ngpProd-mthncptr'!U$3:U38,'EPA-ngpProd-mthndstr'!U$3:U38))/SUM('EPA-ngpProd-mthncptr'!U39,'EPA-ngpProd-mthndstr'!U39))),0)</f>
        <v>0</v>
      </c>
      <c r="V77" s="242">
        <f>IFERROR(IF(SUM('EPA-ngpProd-mthncptr'!V$3:V39,'EPA-ngpProd-mthndstr'!V$3:V39)&lt;U$34,0,
IF(V76&gt;0,1,1-(U$34-SUM('EPA-ngpProd-mthncptr'!V$3:V38,'EPA-ngpProd-mthndstr'!V$3:V38))/SUM('EPA-ngpProd-mthncptr'!V39,'EPA-ngpProd-mthndstr'!V39))),0)</f>
        <v>0</v>
      </c>
      <c r="W77" s="242">
        <f>IFERROR(IF(SUM('EPA-ngpProd-mthncptr'!W$3:W39,'EPA-ngpProd-mthndstr'!W$3:W39)&lt;V$34,0,
IF(W76&gt;0,1,1-(V$34-SUM('EPA-ngpProd-mthncptr'!W$3:W38,'EPA-ngpProd-mthndstr'!W$3:W38))/SUM('EPA-ngpProd-mthncptr'!W39,'EPA-ngpProd-mthndstr'!W39))),0)</f>
        <v>0</v>
      </c>
      <c r="X77" s="242">
        <f>IFERROR(IF(SUM('EPA-ngpProd-mthncptr'!X$3:X39,'EPA-ngpProd-mthndstr'!X$3:X39)&lt;W$34,0,
IF(X76&gt;0,1,1-(W$34-SUM('EPA-ngpProd-mthncptr'!X$3:X38,'EPA-ngpProd-mthndstr'!X$3:X38))/SUM('EPA-ngpProd-mthncptr'!X39,'EPA-ngpProd-mthndstr'!X39))),0)</f>
        <v>0</v>
      </c>
      <c r="Y77" s="242">
        <f>IFERROR(IF(SUM('EPA-ngpProd-mthncptr'!Y$3:Y39,'EPA-ngpProd-mthndstr'!Y$3:Y39)&lt;X$34,0,
IF(Y76&gt;0,1,1-(X$34-SUM('EPA-ngpProd-mthncptr'!Y$3:Y38,'EPA-ngpProd-mthndstr'!Y$3:Y38))/SUM('EPA-ngpProd-mthncptr'!Y39,'EPA-ngpProd-mthndstr'!Y39))),0)</f>
        <v>0</v>
      </c>
      <c r="Z77" s="242">
        <f>IFERROR(IF(SUM('EPA-ngpProd-mthncptr'!Z$3:Z39,'EPA-ngpProd-mthndstr'!Z$3:Z39)&lt;Y$34,0,
IF(Z76&gt;0,1,1-(Y$34-SUM('EPA-ngpProd-mthncptr'!Z$3:Z38,'EPA-ngpProd-mthndstr'!Z$3:Z38))/SUM('EPA-ngpProd-mthncptr'!Z39,'EPA-ngpProd-mthndstr'!Z39))),0)</f>
        <v>0</v>
      </c>
      <c r="AA77" s="242">
        <f>IFERROR(IF(SUM('EPA-ngpProd-mthncptr'!AA$3:AA39,'EPA-ngpProd-mthndstr'!AA$3:AA39)&lt;Z$34,0,
IF(AA76&gt;0,1,1-(Z$34-SUM('EPA-ngpProd-mthncptr'!AA$3:AA38,'EPA-ngpProd-mthndstr'!AA$3:AA38))/SUM('EPA-ngpProd-mthncptr'!AA39,'EPA-ngpProd-mthndstr'!AA39))),0)</f>
        <v>0</v>
      </c>
      <c r="AB77" s="242">
        <f>IFERROR(IF(SUM('EPA-ngpProd-mthncptr'!AB$3:AB39,'EPA-ngpProd-mthndstr'!AB$3:AB39)&lt;AA$34,0,
IF(AB76&gt;0,1,1-(AA$34-SUM('EPA-ngpProd-mthncptr'!AB$3:AB38,'EPA-ngpProd-mthndstr'!AB$3:AB38))/SUM('EPA-ngpProd-mthncptr'!AB39,'EPA-ngpProd-mthndstr'!AB39))),0)</f>
        <v>0</v>
      </c>
      <c r="AC77" s="242">
        <f>IFERROR(IF(SUM('EPA-ngpProd-mthncptr'!AC$3:AC39,'EPA-ngpProd-mthndstr'!AC$3:AC39)&lt;AB$34,0,
IF(AC76&gt;0,1,1-(AB$34-SUM('EPA-ngpProd-mthncptr'!AC$3:AC38,'EPA-ngpProd-mthndstr'!AC$3:AC38))/SUM('EPA-ngpProd-mthncptr'!AC39,'EPA-ngpProd-mthndstr'!AC39))),0)</f>
        <v>0</v>
      </c>
      <c r="AD77" s="242">
        <f>IFERROR(IF(SUM('EPA-ngpProd-mthncptr'!AD$3:AD39,'EPA-ngpProd-mthndstr'!AD$3:AD39)&lt;AC$34,0,
IF(AD76&gt;0,1,1-(AC$34-SUM('EPA-ngpProd-mthncptr'!AD$3:AD38,'EPA-ngpProd-mthndstr'!AD$3:AD38))/SUM('EPA-ngpProd-mthncptr'!AD39,'EPA-ngpProd-mthndstr'!AD39))),0)</f>
        <v>0</v>
      </c>
      <c r="AE77" s="242">
        <f>IFERROR(IF(SUM('EPA-ngpProd-mthncptr'!AE$3:AE39,'EPA-ngpProd-mthndstr'!AE$3:AE39)&lt;AD$34,0,
IF(AE76&gt;0,1,1-(AD$34-SUM('EPA-ngpProd-mthncptr'!AE$3:AE38,'EPA-ngpProd-mthndstr'!AE$3:AE38))/SUM('EPA-ngpProd-mthncptr'!AE39,'EPA-ngpProd-mthndstr'!AE39))),0)</f>
        <v>0</v>
      </c>
      <c r="AF77" s="242">
        <f>IFERROR(IF(SUM('EPA-ngpProd-mthncptr'!AF$3:AF39,'EPA-ngpProd-mthndstr'!AF$3:AF39)&lt;AE$34,0,
IF(AF76&gt;0,1,1-(AE$34-SUM('EPA-ngpProd-mthncptr'!AF$3:AF38,'EPA-ngpProd-mthndstr'!AF$3:AF38))/SUM('EPA-ngpProd-mthncptr'!AF39,'EPA-ngpProd-mthndstr'!AF39))),0)</f>
        <v>0</v>
      </c>
      <c r="AG77" s="242">
        <f>IFERROR(IF(SUM('EPA-ngpProd-mthncptr'!AG$3:AG39,'EPA-ngpProd-mthndstr'!AG$3:AG39)&lt;AF$34,0,
IF(AG76&gt;0,1,1-(AF$34-SUM('EPA-ngpProd-mthncptr'!AG$3:AG38,'EPA-ngpProd-mthndstr'!AG$3:AG38))/SUM('EPA-ngpProd-mthncptr'!AG39,'EPA-ngpProd-mthndstr'!AG39))),0)</f>
        <v>0</v>
      </c>
      <c r="AH77" s="242">
        <f>IFERROR(IF(SUM('EPA-ngpProd-mthncptr'!AH$3:AH39,'EPA-ngpProd-mthndstr'!AH$3:AH39)&lt;AG$34,0,
IF(AH76&gt;0,1,1-(AG$34-SUM('EPA-ngpProd-mthncptr'!AH$3:AH38,'EPA-ngpProd-mthndstr'!AH$3:AH38))/SUM('EPA-ngpProd-mthncptr'!AH39,'EPA-ngpProd-mthndstr'!AH39))),0)</f>
        <v>1</v>
      </c>
      <c r="AI77" s="242">
        <f>IFERROR(IF(SUM('EPA-ngpProd-mthncptr'!AI$3:AI39,'EPA-ngpProd-mthndstr'!AI$3:AI39)&lt;AH$34,0,
IF(AI76&gt;0,1,1-(AH$34-SUM('EPA-ngpProd-mthncptr'!AI$3:AI38,'EPA-ngpProd-mthndstr'!AI$3:AI38))/SUM('EPA-ngpProd-mthncptr'!AI39,'EPA-ngpProd-mthndstr'!AI39))),0)</f>
        <v>1</v>
      </c>
      <c r="AJ77" s="242">
        <f>IFERROR(IF(SUM('EPA-ngpProd-mthncptr'!AJ$3:AJ39,'EPA-ngpProd-mthndstr'!AJ$3:AJ39)&lt;AI$34,0,
IF(AJ76&gt;0,1,1-(AI$34-SUM('EPA-ngpProd-mthncptr'!AJ$3:AJ38,'EPA-ngpProd-mthndstr'!AJ$3:AJ38))/SUM('EPA-ngpProd-mthncptr'!AJ39,'EPA-ngpProd-mthndstr'!AJ39))),0)</f>
        <v>1</v>
      </c>
      <c r="AK77" s="242">
        <f>IFERROR(IF(SUM('EPA-ngpProd-mthncptr'!AK$3:AK39,'EPA-ngpProd-mthndstr'!AK$3:AK39)&lt;AJ$34,0,
IF(AK76&gt;0,1,1-(AJ$34-SUM('EPA-ngpProd-mthncptr'!AK$3:AK38,'EPA-ngpProd-mthndstr'!AK$3:AK38))/SUM('EPA-ngpProd-mthncptr'!AK39,'EPA-ngpProd-mthndstr'!AK39))),0)</f>
        <v>1</v>
      </c>
      <c r="AL77" s="242">
        <f>IFERROR(IF(SUM('EPA-ngpProd-mthncptr'!AL$3:AL39,'EPA-ngpProd-mthndstr'!AL$3:AL39)&lt;AK$34,0,
IF(AL76&gt;0,1,1-(AK$34-SUM('EPA-ngpProd-mthncptr'!AL$3:AL38,'EPA-ngpProd-mthndstr'!AL$3:AL38))/SUM('EPA-ngpProd-mthncptr'!AL39,'EPA-ngpProd-mthndstr'!AL39))),0)</f>
        <v>1</v>
      </c>
    </row>
    <row r="78" spans="1:38" ht="15">
      <c r="A78" s="249">
        <v>50</v>
      </c>
      <c r="B78" s="249">
        <v>60</v>
      </c>
      <c r="C78" s="242">
        <v>1</v>
      </c>
      <c r="D78" s="242">
        <v>1</v>
      </c>
      <c r="E78" s="242">
        <v>1</v>
      </c>
      <c r="F78" s="242">
        <v>1</v>
      </c>
      <c r="G78" s="242">
        <v>1</v>
      </c>
      <c r="H78" s="242">
        <v>1</v>
      </c>
      <c r="I78" s="242">
        <v>1</v>
      </c>
      <c r="J78" s="242">
        <v>1</v>
      </c>
      <c r="K78" s="242">
        <v>1</v>
      </c>
      <c r="L78" s="242">
        <f>IFERROR(IF(SUM('EPA-ngpProd-mthncptr'!L$3:L40,'EPA-ngpProd-mthndstr'!L$3:L40)&lt;K$34,0,
IF(L77&gt;0,1,1-(K$34-SUM('EPA-ngpProd-mthncptr'!L$3:L39,'EPA-ngpProd-mthndstr'!L$3:L39))/SUM('EPA-ngpProd-mthncptr'!L40,'EPA-ngpProd-mthndstr'!L40))),0)</f>
        <v>1</v>
      </c>
      <c r="M78" s="242">
        <f>IFERROR(IF(SUM('EPA-ngpProd-mthncptr'!M$3:M40,'EPA-ngpProd-mthndstr'!M$3:M40)&lt;L$34,0,
IF(M77&gt;0,1,1-(L$34-SUM('EPA-ngpProd-mthncptr'!M$3:M39,'EPA-ngpProd-mthndstr'!M$3:M39))/SUM('EPA-ngpProd-mthncptr'!M40,'EPA-ngpProd-mthndstr'!M40))),0)</f>
        <v>1</v>
      </c>
      <c r="N78" s="242">
        <f>IFERROR(IF(SUM('EPA-ngpProd-mthncptr'!N$3:N40,'EPA-ngpProd-mthndstr'!N$3:N40)&lt;M$34,0,
IF(N77&gt;0,1,1-(M$34-SUM('EPA-ngpProd-mthncptr'!N$3:N39,'EPA-ngpProd-mthndstr'!N$3:N39))/SUM('EPA-ngpProd-mthncptr'!N40,'EPA-ngpProd-mthndstr'!N40))),0)</f>
        <v>1</v>
      </c>
      <c r="O78" s="242">
        <f>IFERROR(IF(SUM('EPA-ngpProd-mthncptr'!O$3:O40,'EPA-ngpProd-mthndstr'!O$3:O40)&lt;N$34,0,
IF(O77&gt;0,1,1-(N$34-SUM('EPA-ngpProd-mthncptr'!O$3:O39,'EPA-ngpProd-mthndstr'!O$3:O39))/SUM('EPA-ngpProd-mthncptr'!O40,'EPA-ngpProd-mthndstr'!O40))),0)</f>
        <v>1</v>
      </c>
      <c r="P78" s="242">
        <f>IFERROR(IF(SUM('EPA-ngpProd-mthncptr'!P$3:P40,'EPA-ngpProd-mthndstr'!P$3:P40)&lt;O$34,0,
IF(P77&gt;0,1,1-(O$34-SUM('EPA-ngpProd-mthncptr'!P$3:P39,'EPA-ngpProd-mthndstr'!P$3:P39))/SUM('EPA-ngpProd-mthncptr'!P40,'EPA-ngpProd-mthndstr'!P40))),0)</f>
        <v>0</v>
      </c>
      <c r="Q78" s="242">
        <f>IFERROR(IF(SUM('EPA-ngpProd-mthncptr'!Q$3:Q40,'EPA-ngpProd-mthndstr'!Q$3:Q40)&lt;P$34,0,
IF(Q77&gt;0,1,1-(P$34-SUM('EPA-ngpProd-mthncptr'!Q$3:Q39,'EPA-ngpProd-mthndstr'!Q$3:Q39))/SUM('EPA-ngpProd-mthncptr'!Q40,'EPA-ngpProd-mthndstr'!Q40))),0)</f>
        <v>0</v>
      </c>
      <c r="R78" s="242">
        <f>IFERROR(IF(SUM('EPA-ngpProd-mthncptr'!R$3:R40,'EPA-ngpProd-mthndstr'!R$3:R40)&lt;Q$34,0,
IF(R77&gt;0,1,1-(Q$34-SUM('EPA-ngpProd-mthncptr'!R$3:R39,'EPA-ngpProd-mthndstr'!R$3:R39))/SUM('EPA-ngpProd-mthncptr'!R40,'EPA-ngpProd-mthndstr'!R40))),0)</f>
        <v>0</v>
      </c>
      <c r="S78" s="242">
        <f>IFERROR(IF(SUM('EPA-ngpProd-mthncptr'!S$3:S40,'EPA-ngpProd-mthndstr'!S$3:S40)&lt;R$34,0,
IF(S77&gt;0,1,1-(R$34-SUM('EPA-ngpProd-mthncptr'!S$3:S39,'EPA-ngpProd-mthndstr'!S$3:S39))/SUM('EPA-ngpProd-mthncptr'!S40,'EPA-ngpProd-mthndstr'!S40))),0)</f>
        <v>0</v>
      </c>
      <c r="T78" s="242">
        <f>IFERROR(IF(SUM('EPA-ngpProd-mthncptr'!T$3:T40,'EPA-ngpProd-mthndstr'!T$3:T40)&lt;S$34,0,
IF(T77&gt;0,1,1-(S$34-SUM('EPA-ngpProd-mthncptr'!T$3:T39,'EPA-ngpProd-mthndstr'!T$3:T39))/SUM('EPA-ngpProd-mthncptr'!T40,'EPA-ngpProd-mthndstr'!T40))),0)</f>
        <v>0</v>
      </c>
      <c r="U78" s="242">
        <f>IFERROR(IF(SUM('EPA-ngpProd-mthncptr'!U$3:U40,'EPA-ngpProd-mthndstr'!U$3:U40)&lt;T$34,0,
IF(U77&gt;0,1,1-(T$34-SUM('EPA-ngpProd-mthncptr'!U$3:U39,'EPA-ngpProd-mthndstr'!U$3:U39))/SUM('EPA-ngpProd-mthncptr'!U40,'EPA-ngpProd-mthndstr'!U40))),0)</f>
        <v>0</v>
      </c>
      <c r="V78" s="242">
        <f>IFERROR(IF(SUM('EPA-ngpProd-mthncptr'!V$3:V40,'EPA-ngpProd-mthndstr'!V$3:V40)&lt;U$34,0,
IF(V77&gt;0,1,1-(U$34-SUM('EPA-ngpProd-mthncptr'!V$3:V39,'EPA-ngpProd-mthndstr'!V$3:V39))/SUM('EPA-ngpProd-mthncptr'!V40,'EPA-ngpProd-mthndstr'!V40))),0)</f>
        <v>0</v>
      </c>
      <c r="W78" s="242">
        <f>IFERROR(IF(SUM('EPA-ngpProd-mthncptr'!W$3:W40,'EPA-ngpProd-mthndstr'!W$3:W40)&lt;V$34,0,
IF(W77&gt;0,1,1-(V$34-SUM('EPA-ngpProd-mthncptr'!W$3:W39,'EPA-ngpProd-mthndstr'!W$3:W39))/SUM('EPA-ngpProd-mthncptr'!W40,'EPA-ngpProd-mthndstr'!W40))),0)</f>
        <v>0</v>
      </c>
      <c r="X78" s="242">
        <f>IFERROR(IF(SUM('EPA-ngpProd-mthncptr'!X$3:X40,'EPA-ngpProd-mthndstr'!X$3:X40)&lt;W$34,0,
IF(X77&gt;0,1,1-(W$34-SUM('EPA-ngpProd-mthncptr'!X$3:X39,'EPA-ngpProd-mthndstr'!X$3:X39))/SUM('EPA-ngpProd-mthncptr'!X40,'EPA-ngpProd-mthndstr'!X40))),0)</f>
        <v>0</v>
      </c>
      <c r="Y78" s="242">
        <f>IFERROR(IF(SUM('EPA-ngpProd-mthncptr'!Y$3:Y40,'EPA-ngpProd-mthndstr'!Y$3:Y40)&lt;X$34,0,
IF(Y77&gt;0,1,1-(X$34-SUM('EPA-ngpProd-mthncptr'!Y$3:Y39,'EPA-ngpProd-mthndstr'!Y$3:Y39))/SUM('EPA-ngpProd-mthncptr'!Y40,'EPA-ngpProd-mthndstr'!Y40))),0)</f>
        <v>0</v>
      </c>
      <c r="Z78" s="242">
        <f>IFERROR(IF(SUM('EPA-ngpProd-mthncptr'!Z$3:Z40,'EPA-ngpProd-mthndstr'!Z$3:Z40)&lt;Y$34,0,
IF(Z77&gt;0,1,1-(Y$34-SUM('EPA-ngpProd-mthncptr'!Z$3:Z39,'EPA-ngpProd-mthndstr'!Z$3:Z39))/SUM('EPA-ngpProd-mthncptr'!Z40,'EPA-ngpProd-mthndstr'!Z40))),0)</f>
        <v>0</v>
      </c>
      <c r="AA78" s="242">
        <f>IFERROR(IF(SUM('EPA-ngpProd-mthncptr'!AA$3:AA40,'EPA-ngpProd-mthndstr'!AA$3:AA40)&lt;Z$34,0,
IF(AA77&gt;0,1,1-(Z$34-SUM('EPA-ngpProd-mthncptr'!AA$3:AA39,'EPA-ngpProd-mthndstr'!AA$3:AA39))/SUM('EPA-ngpProd-mthncptr'!AA40,'EPA-ngpProd-mthndstr'!AA40))),0)</f>
        <v>0</v>
      </c>
      <c r="AB78" s="242">
        <f>IFERROR(IF(SUM('EPA-ngpProd-mthncptr'!AB$3:AB40,'EPA-ngpProd-mthndstr'!AB$3:AB40)&lt;AA$34,0,
IF(AB77&gt;0,1,1-(AA$34-SUM('EPA-ngpProd-mthncptr'!AB$3:AB39,'EPA-ngpProd-mthndstr'!AB$3:AB39))/SUM('EPA-ngpProd-mthncptr'!AB40,'EPA-ngpProd-mthndstr'!AB40))),0)</f>
        <v>0</v>
      </c>
      <c r="AC78" s="242">
        <f>IFERROR(IF(SUM('EPA-ngpProd-mthncptr'!AC$3:AC40,'EPA-ngpProd-mthndstr'!AC$3:AC40)&lt;AB$34,0,
IF(AC77&gt;0,1,1-(AB$34-SUM('EPA-ngpProd-mthncptr'!AC$3:AC39,'EPA-ngpProd-mthndstr'!AC$3:AC39))/SUM('EPA-ngpProd-mthncptr'!AC40,'EPA-ngpProd-mthndstr'!AC40))),0)</f>
        <v>0</v>
      </c>
      <c r="AD78" s="242">
        <f>IFERROR(IF(SUM('EPA-ngpProd-mthncptr'!AD$3:AD40,'EPA-ngpProd-mthndstr'!AD$3:AD40)&lt;AC$34,0,
IF(AD77&gt;0,1,1-(AC$34-SUM('EPA-ngpProd-mthncptr'!AD$3:AD39,'EPA-ngpProd-mthndstr'!AD$3:AD39))/SUM('EPA-ngpProd-mthncptr'!AD40,'EPA-ngpProd-mthndstr'!AD40))),0)</f>
        <v>0</v>
      </c>
      <c r="AE78" s="242">
        <f>IFERROR(IF(SUM('EPA-ngpProd-mthncptr'!AE$3:AE40,'EPA-ngpProd-mthndstr'!AE$3:AE40)&lt;AD$34,0,
IF(AE77&gt;0,1,1-(AD$34-SUM('EPA-ngpProd-mthncptr'!AE$3:AE39,'EPA-ngpProd-mthndstr'!AE$3:AE39))/SUM('EPA-ngpProd-mthncptr'!AE40,'EPA-ngpProd-mthndstr'!AE40))),0)</f>
        <v>0</v>
      </c>
      <c r="AF78" s="242">
        <f>IFERROR(IF(SUM('EPA-ngpProd-mthncptr'!AF$3:AF40,'EPA-ngpProd-mthndstr'!AF$3:AF40)&lt;AE$34,0,
IF(AF77&gt;0,1,1-(AE$34-SUM('EPA-ngpProd-mthncptr'!AF$3:AF39,'EPA-ngpProd-mthndstr'!AF$3:AF39))/SUM('EPA-ngpProd-mthncptr'!AF40,'EPA-ngpProd-mthndstr'!AF40))),0)</f>
        <v>0</v>
      </c>
      <c r="AG78" s="242">
        <f>IFERROR(IF(SUM('EPA-ngpProd-mthncptr'!AG$3:AG40,'EPA-ngpProd-mthndstr'!AG$3:AG40)&lt;AF$34,0,
IF(AG77&gt;0,1,1-(AF$34-SUM('EPA-ngpProd-mthncptr'!AG$3:AG39,'EPA-ngpProd-mthndstr'!AG$3:AG39))/SUM('EPA-ngpProd-mthncptr'!AG40,'EPA-ngpProd-mthndstr'!AG40))),0)</f>
        <v>0</v>
      </c>
      <c r="AH78" s="242">
        <f>IFERROR(IF(SUM('EPA-ngpProd-mthncptr'!AH$3:AH40,'EPA-ngpProd-mthndstr'!AH$3:AH40)&lt;AG$34,0,
IF(AH77&gt;0,1,1-(AG$34-SUM('EPA-ngpProd-mthncptr'!AH$3:AH39,'EPA-ngpProd-mthndstr'!AH$3:AH39))/SUM('EPA-ngpProd-mthncptr'!AH40,'EPA-ngpProd-mthndstr'!AH40))),0)</f>
        <v>1</v>
      </c>
      <c r="AI78" s="242">
        <f>IFERROR(IF(SUM('EPA-ngpProd-mthncptr'!AI$3:AI40,'EPA-ngpProd-mthndstr'!AI$3:AI40)&lt;AH$34,0,
IF(AI77&gt;0,1,1-(AH$34-SUM('EPA-ngpProd-mthncptr'!AI$3:AI39,'EPA-ngpProd-mthndstr'!AI$3:AI39))/SUM('EPA-ngpProd-mthncptr'!AI40,'EPA-ngpProd-mthndstr'!AI40))),0)</f>
        <v>1</v>
      </c>
      <c r="AJ78" s="242">
        <f>IFERROR(IF(SUM('EPA-ngpProd-mthncptr'!AJ$3:AJ40,'EPA-ngpProd-mthndstr'!AJ$3:AJ40)&lt;AI$34,0,
IF(AJ77&gt;0,1,1-(AI$34-SUM('EPA-ngpProd-mthncptr'!AJ$3:AJ39,'EPA-ngpProd-mthndstr'!AJ$3:AJ39))/SUM('EPA-ngpProd-mthncptr'!AJ40,'EPA-ngpProd-mthndstr'!AJ40))),0)</f>
        <v>1</v>
      </c>
      <c r="AK78" s="242">
        <f>IFERROR(IF(SUM('EPA-ngpProd-mthncptr'!AK$3:AK40,'EPA-ngpProd-mthndstr'!AK$3:AK40)&lt;AJ$34,0,
IF(AK77&gt;0,1,1-(AJ$34-SUM('EPA-ngpProd-mthncptr'!AK$3:AK39,'EPA-ngpProd-mthndstr'!AK$3:AK39))/SUM('EPA-ngpProd-mthncptr'!AK40,'EPA-ngpProd-mthndstr'!AK40))),0)</f>
        <v>1</v>
      </c>
      <c r="AL78" s="242">
        <f>IFERROR(IF(SUM('EPA-ngpProd-mthncptr'!AL$3:AL40,'EPA-ngpProd-mthndstr'!AL$3:AL40)&lt;AK$34,0,
IF(AL77&gt;0,1,1-(AK$34-SUM('EPA-ngpProd-mthncptr'!AL$3:AL39,'EPA-ngpProd-mthndstr'!AL$3:AL39))/SUM('EPA-ngpProd-mthncptr'!AL40,'EPA-ngpProd-mthndstr'!AL40))),0)</f>
        <v>1</v>
      </c>
    </row>
    <row r="79" spans="1:38" ht="15">
      <c r="A79" s="249">
        <v>60</v>
      </c>
      <c r="B79" s="249">
        <v>70</v>
      </c>
      <c r="C79" s="242">
        <v>1</v>
      </c>
      <c r="D79" s="242">
        <v>1</v>
      </c>
      <c r="E79" s="242">
        <v>1</v>
      </c>
      <c r="F79" s="242">
        <v>1</v>
      </c>
      <c r="G79" s="242">
        <v>1</v>
      </c>
      <c r="H79" s="242">
        <v>1</v>
      </c>
      <c r="I79" s="242">
        <v>1</v>
      </c>
      <c r="J79" s="242">
        <v>1</v>
      </c>
      <c r="K79" s="242">
        <v>1</v>
      </c>
      <c r="L79" s="242">
        <f>IFERROR(IF(SUM('EPA-ngpProd-mthncptr'!L$3:L41,'EPA-ngpProd-mthndstr'!L$3:L41)&lt;K$34,0,
IF(L78&gt;0,1,1-(K$34-SUM('EPA-ngpProd-mthncptr'!L$3:L40,'EPA-ngpProd-mthndstr'!L$3:L40))/SUM('EPA-ngpProd-mthncptr'!L41,'EPA-ngpProd-mthndstr'!L41))),0)</f>
        <v>1</v>
      </c>
      <c r="M79" s="242">
        <f>IFERROR(IF(SUM('EPA-ngpProd-mthncptr'!M$3:M41,'EPA-ngpProd-mthndstr'!M$3:M41)&lt;L$34,0,
IF(M78&gt;0,1,1-(L$34-SUM('EPA-ngpProd-mthncptr'!M$3:M40,'EPA-ngpProd-mthndstr'!M$3:M40))/SUM('EPA-ngpProd-mthncptr'!M41,'EPA-ngpProd-mthndstr'!M41))),0)</f>
        <v>1</v>
      </c>
      <c r="N79" s="242">
        <f>IFERROR(IF(SUM('EPA-ngpProd-mthncptr'!N$3:N41,'EPA-ngpProd-mthndstr'!N$3:N41)&lt;M$34,0,
IF(N78&gt;0,1,1-(M$34-SUM('EPA-ngpProd-mthncptr'!N$3:N40,'EPA-ngpProd-mthndstr'!N$3:N40))/SUM('EPA-ngpProd-mthncptr'!N41,'EPA-ngpProd-mthndstr'!N41))),0)</f>
        <v>1</v>
      </c>
      <c r="O79" s="242">
        <f>IFERROR(IF(SUM('EPA-ngpProd-mthncptr'!O$3:O41,'EPA-ngpProd-mthndstr'!O$3:O41)&lt;N$34,0,
IF(O78&gt;0,1,1-(N$34-SUM('EPA-ngpProd-mthncptr'!O$3:O40,'EPA-ngpProd-mthndstr'!O$3:O40))/SUM('EPA-ngpProd-mthncptr'!O41,'EPA-ngpProd-mthndstr'!O41))),0)</f>
        <v>1</v>
      </c>
      <c r="P79" s="242">
        <f>IFERROR(IF(SUM('EPA-ngpProd-mthncptr'!P$3:P41,'EPA-ngpProd-mthndstr'!P$3:P41)&lt;O$34,0,
IF(P78&gt;0,1,1-(O$34-SUM('EPA-ngpProd-mthncptr'!P$3:P40,'EPA-ngpProd-mthndstr'!P$3:P40))/SUM('EPA-ngpProd-mthncptr'!P41,'EPA-ngpProd-mthndstr'!P41))),0)</f>
        <v>0</v>
      </c>
      <c r="Q79" s="242">
        <f>IFERROR(IF(SUM('EPA-ngpProd-mthncptr'!Q$3:Q41,'EPA-ngpProd-mthndstr'!Q$3:Q41)&lt;P$34,0,
IF(Q78&gt;0,1,1-(P$34-SUM('EPA-ngpProd-mthncptr'!Q$3:Q40,'EPA-ngpProd-mthndstr'!Q$3:Q40))/SUM('EPA-ngpProd-mthncptr'!Q41,'EPA-ngpProd-mthndstr'!Q41))),0)</f>
        <v>0</v>
      </c>
      <c r="R79" s="242">
        <f>IFERROR(IF(SUM('EPA-ngpProd-mthncptr'!R$3:R41,'EPA-ngpProd-mthndstr'!R$3:R41)&lt;Q$34,0,
IF(R78&gt;0,1,1-(Q$34-SUM('EPA-ngpProd-mthncptr'!R$3:R40,'EPA-ngpProd-mthndstr'!R$3:R40))/SUM('EPA-ngpProd-mthncptr'!R41,'EPA-ngpProd-mthndstr'!R41))),0)</f>
        <v>0</v>
      </c>
      <c r="S79" s="242">
        <f>IFERROR(IF(SUM('EPA-ngpProd-mthncptr'!S$3:S41,'EPA-ngpProd-mthndstr'!S$3:S41)&lt;R$34,0,
IF(S78&gt;0,1,1-(R$34-SUM('EPA-ngpProd-mthncptr'!S$3:S40,'EPA-ngpProd-mthndstr'!S$3:S40))/SUM('EPA-ngpProd-mthncptr'!S41,'EPA-ngpProd-mthndstr'!S41))),0)</f>
        <v>0</v>
      </c>
      <c r="T79" s="242">
        <f>IFERROR(IF(SUM('EPA-ngpProd-mthncptr'!T$3:T41,'EPA-ngpProd-mthndstr'!T$3:T41)&lt;S$34,0,
IF(T78&gt;0,1,1-(S$34-SUM('EPA-ngpProd-mthncptr'!T$3:T40,'EPA-ngpProd-mthndstr'!T$3:T40))/SUM('EPA-ngpProd-mthncptr'!T41,'EPA-ngpProd-mthndstr'!T41))),0)</f>
        <v>0</v>
      </c>
      <c r="U79" s="242">
        <f>IFERROR(IF(SUM('EPA-ngpProd-mthncptr'!U$3:U41,'EPA-ngpProd-mthndstr'!U$3:U41)&lt;T$34,0,
IF(U78&gt;0,1,1-(T$34-SUM('EPA-ngpProd-mthncptr'!U$3:U40,'EPA-ngpProd-mthndstr'!U$3:U40))/SUM('EPA-ngpProd-mthncptr'!U41,'EPA-ngpProd-mthndstr'!U41))),0)</f>
        <v>0</v>
      </c>
      <c r="V79" s="242">
        <f>IFERROR(IF(SUM('EPA-ngpProd-mthncptr'!V$3:V41,'EPA-ngpProd-mthndstr'!V$3:V41)&lt;U$34,0,
IF(V78&gt;0,1,1-(U$34-SUM('EPA-ngpProd-mthncptr'!V$3:V40,'EPA-ngpProd-mthndstr'!V$3:V40))/SUM('EPA-ngpProd-mthncptr'!V41,'EPA-ngpProd-mthndstr'!V41))),0)</f>
        <v>0</v>
      </c>
      <c r="W79" s="242">
        <f>IFERROR(IF(SUM('EPA-ngpProd-mthncptr'!W$3:W41,'EPA-ngpProd-mthndstr'!W$3:W41)&lt;V$34,0,
IF(W78&gt;0,1,1-(V$34-SUM('EPA-ngpProd-mthncptr'!W$3:W40,'EPA-ngpProd-mthndstr'!W$3:W40))/SUM('EPA-ngpProd-mthncptr'!W41,'EPA-ngpProd-mthndstr'!W41))),0)</f>
        <v>0</v>
      </c>
      <c r="X79" s="242">
        <f>IFERROR(IF(SUM('EPA-ngpProd-mthncptr'!X$3:X41,'EPA-ngpProd-mthndstr'!X$3:X41)&lt;W$34,0,
IF(X78&gt;0,1,1-(W$34-SUM('EPA-ngpProd-mthncptr'!X$3:X40,'EPA-ngpProd-mthndstr'!X$3:X40))/SUM('EPA-ngpProd-mthncptr'!X41,'EPA-ngpProd-mthndstr'!X41))),0)</f>
        <v>0</v>
      </c>
      <c r="Y79" s="242">
        <f>IFERROR(IF(SUM('EPA-ngpProd-mthncptr'!Y$3:Y41,'EPA-ngpProd-mthndstr'!Y$3:Y41)&lt;X$34,0,
IF(Y78&gt;0,1,1-(X$34-SUM('EPA-ngpProd-mthncptr'!Y$3:Y40,'EPA-ngpProd-mthndstr'!Y$3:Y40))/SUM('EPA-ngpProd-mthncptr'!Y41,'EPA-ngpProd-mthndstr'!Y41))),0)</f>
        <v>0</v>
      </c>
      <c r="Z79" s="242">
        <f>IFERROR(IF(SUM('EPA-ngpProd-mthncptr'!Z$3:Z41,'EPA-ngpProd-mthndstr'!Z$3:Z41)&lt;Y$34,0,
IF(Z78&gt;0,1,1-(Y$34-SUM('EPA-ngpProd-mthncptr'!Z$3:Z40,'EPA-ngpProd-mthndstr'!Z$3:Z40))/SUM('EPA-ngpProd-mthncptr'!Z41,'EPA-ngpProd-mthndstr'!Z41))),0)</f>
        <v>0</v>
      </c>
      <c r="AA79" s="242">
        <f>IFERROR(IF(SUM('EPA-ngpProd-mthncptr'!AA$3:AA41,'EPA-ngpProd-mthndstr'!AA$3:AA41)&lt;Z$34,0,
IF(AA78&gt;0,1,1-(Z$34-SUM('EPA-ngpProd-mthncptr'!AA$3:AA40,'EPA-ngpProd-mthndstr'!AA$3:AA40))/SUM('EPA-ngpProd-mthncptr'!AA41,'EPA-ngpProd-mthndstr'!AA41))),0)</f>
        <v>0</v>
      </c>
      <c r="AB79" s="242">
        <f>IFERROR(IF(SUM('EPA-ngpProd-mthncptr'!AB$3:AB41,'EPA-ngpProd-mthndstr'!AB$3:AB41)&lt;AA$34,0,
IF(AB78&gt;0,1,1-(AA$34-SUM('EPA-ngpProd-mthncptr'!AB$3:AB40,'EPA-ngpProd-mthndstr'!AB$3:AB40))/SUM('EPA-ngpProd-mthncptr'!AB41,'EPA-ngpProd-mthndstr'!AB41))),0)</f>
        <v>0</v>
      </c>
      <c r="AC79" s="242">
        <f>IFERROR(IF(SUM('EPA-ngpProd-mthncptr'!AC$3:AC41,'EPA-ngpProd-mthndstr'!AC$3:AC41)&lt;AB$34,0,
IF(AC78&gt;0,1,1-(AB$34-SUM('EPA-ngpProd-mthncptr'!AC$3:AC40,'EPA-ngpProd-mthndstr'!AC$3:AC40))/SUM('EPA-ngpProd-mthncptr'!AC41,'EPA-ngpProd-mthndstr'!AC41))),0)</f>
        <v>0</v>
      </c>
      <c r="AD79" s="242">
        <f>IFERROR(IF(SUM('EPA-ngpProd-mthncptr'!AD$3:AD41,'EPA-ngpProd-mthndstr'!AD$3:AD41)&lt;AC$34,0,
IF(AD78&gt;0,1,1-(AC$34-SUM('EPA-ngpProd-mthncptr'!AD$3:AD40,'EPA-ngpProd-mthndstr'!AD$3:AD40))/SUM('EPA-ngpProd-mthncptr'!AD41,'EPA-ngpProd-mthndstr'!AD41))),0)</f>
        <v>0</v>
      </c>
      <c r="AE79" s="242">
        <f>IFERROR(IF(SUM('EPA-ngpProd-mthncptr'!AE$3:AE41,'EPA-ngpProd-mthndstr'!AE$3:AE41)&lt;AD$34,0,
IF(AE78&gt;0,1,1-(AD$34-SUM('EPA-ngpProd-mthncptr'!AE$3:AE40,'EPA-ngpProd-mthndstr'!AE$3:AE40))/SUM('EPA-ngpProd-mthncptr'!AE41,'EPA-ngpProd-mthndstr'!AE41))),0)</f>
        <v>0</v>
      </c>
      <c r="AF79" s="242">
        <f>IFERROR(IF(SUM('EPA-ngpProd-mthncptr'!AF$3:AF41,'EPA-ngpProd-mthndstr'!AF$3:AF41)&lt;AE$34,0,
IF(AF78&gt;0,1,1-(AE$34-SUM('EPA-ngpProd-mthncptr'!AF$3:AF40,'EPA-ngpProd-mthndstr'!AF$3:AF40))/SUM('EPA-ngpProd-mthncptr'!AF41,'EPA-ngpProd-mthndstr'!AF41))),0)</f>
        <v>0</v>
      </c>
      <c r="AG79" s="242">
        <f>IFERROR(IF(SUM('EPA-ngpProd-mthncptr'!AG$3:AG41,'EPA-ngpProd-mthndstr'!AG$3:AG41)&lt;AF$34,0,
IF(AG78&gt;0,1,1-(AF$34-SUM('EPA-ngpProd-mthncptr'!AG$3:AG40,'EPA-ngpProd-mthndstr'!AG$3:AG40))/SUM('EPA-ngpProd-mthncptr'!AG41,'EPA-ngpProd-mthndstr'!AG41))),0)</f>
        <v>0</v>
      </c>
      <c r="AH79" s="242">
        <f>IFERROR(IF(SUM('EPA-ngpProd-mthncptr'!AH$3:AH41,'EPA-ngpProd-mthndstr'!AH$3:AH41)&lt;AG$34,0,
IF(AH78&gt;0,1,1-(AG$34-SUM('EPA-ngpProd-mthncptr'!AH$3:AH40,'EPA-ngpProd-mthndstr'!AH$3:AH40))/SUM('EPA-ngpProd-mthncptr'!AH41,'EPA-ngpProd-mthndstr'!AH41))),0)</f>
        <v>1</v>
      </c>
      <c r="AI79" s="242">
        <f>IFERROR(IF(SUM('EPA-ngpProd-mthncptr'!AI$3:AI41,'EPA-ngpProd-mthndstr'!AI$3:AI41)&lt;AH$34,0,
IF(AI78&gt;0,1,1-(AH$34-SUM('EPA-ngpProd-mthncptr'!AI$3:AI40,'EPA-ngpProd-mthndstr'!AI$3:AI40))/SUM('EPA-ngpProd-mthncptr'!AI41,'EPA-ngpProd-mthndstr'!AI41))),0)</f>
        <v>1</v>
      </c>
      <c r="AJ79" s="242">
        <f>IFERROR(IF(SUM('EPA-ngpProd-mthncptr'!AJ$3:AJ41,'EPA-ngpProd-mthndstr'!AJ$3:AJ41)&lt;AI$34,0,
IF(AJ78&gt;0,1,1-(AI$34-SUM('EPA-ngpProd-mthncptr'!AJ$3:AJ40,'EPA-ngpProd-mthndstr'!AJ$3:AJ40))/SUM('EPA-ngpProd-mthncptr'!AJ41,'EPA-ngpProd-mthndstr'!AJ41))),0)</f>
        <v>1</v>
      </c>
      <c r="AK79" s="242">
        <f>IFERROR(IF(SUM('EPA-ngpProd-mthncptr'!AK$3:AK41,'EPA-ngpProd-mthndstr'!AK$3:AK41)&lt;AJ$34,0,
IF(AK78&gt;0,1,1-(AJ$34-SUM('EPA-ngpProd-mthncptr'!AK$3:AK40,'EPA-ngpProd-mthndstr'!AK$3:AK40))/SUM('EPA-ngpProd-mthncptr'!AK41,'EPA-ngpProd-mthndstr'!AK41))),0)</f>
        <v>1</v>
      </c>
      <c r="AL79" s="242">
        <f>IFERROR(IF(SUM('EPA-ngpProd-mthncptr'!AL$3:AL41,'EPA-ngpProd-mthndstr'!AL$3:AL41)&lt;AK$34,0,
IF(AL78&gt;0,1,1-(AK$34-SUM('EPA-ngpProd-mthncptr'!AL$3:AL40,'EPA-ngpProd-mthndstr'!AL$3:AL40))/SUM('EPA-ngpProd-mthncptr'!AL41,'EPA-ngpProd-mthndstr'!AL41))),0)</f>
        <v>1</v>
      </c>
    </row>
    <row r="80" spans="1:38" ht="15">
      <c r="A80" s="249">
        <v>70</v>
      </c>
      <c r="B80" s="249">
        <v>80</v>
      </c>
      <c r="C80" s="242">
        <v>1</v>
      </c>
      <c r="D80" s="242">
        <v>1</v>
      </c>
      <c r="E80" s="242">
        <v>1</v>
      </c>
      <c r="F80" s="242">
        <v>1</v>
      </c>
      <c r="G80" s="242">
        <v>1</v>
      </c>
      <c r="H80" s="242">
        <v>1</v>
      </c>
      <c r="I80" s="242">
        <v>1</v>
      </c>
      <c r="J80" s="242">
        <v>1</v>
      </c>
      <c r="K80" s="242">
        <v>1</v>
      </c>
      <c r="L80" s="242">
        <f>IFERROR(IF(SUM('EPA-ngpProd-mthncptr'!L$3:L42,'EPA-ngpProd-mthndstr'!L$3:L42)&lt;K$34,0,
IF(L79&gt;0,1,1-(K$34-SUM('EPA-ngpProd-mthncptr'!L$3:L41,'EPA-ngpProd-mthndstr'!L$3:L41))/SUM('EPA-ngpProd-mthncptr'!L42,'EPA-ngpProd-mthndstr'!L42))),0)</f>
        <v>1</v>
      </c>
      <c r="M80" s="242">
        <f>IFERROR(IF(SUM('EPA-ngpProd-mthncptr'!M$3:M42,'EPA-ngpProd-mthndstr'!M$3:M42)&lt;L$34,0,
IF(M79&gt;0,1,1-(L$34-SUM('EPA-ngpProd-mthncptr'!M$3:M41,'EPA-ngpProd-mthndstr'!M$3:M41))/SUM('EPA-ngpProd-mthncptr'!M42,'EPA-ngpProd-mthndstr'!M42))),0)</f>
        <v>1</v>
      </c>
      <c r="N80" s="242">
        <f>IFERROR(IF(SUM('EPA-ngpProd-mthncptr'!N$3:N42,'EPA-ngpProd-mthndstr'!N$3:N42)&lt;M$34,0,
IF(N79&gt;0,1,1-(M$34-SUM('EPA-ngpProd-mthncptr'!N$3:N41,'EPA-ngpProd-mthndstr'!N$3:N41))/SUM('EPA-ngpProd-mthncptr'!N42,'EPA-ngpProd-mthndstr'!N42))),0)</f>
        <v>1</v>
      </c>
      <c r="O80" s="242">
        <f>IFERROR(IF(SUM('EPA-ngpProd-mthncptr'!O$3:O42,'EPA-ngpProd-mthndstr'!O$3:O42)&lt;N$34,0,
IF(O79&gt;0,1,1-(N$34-SUM('EPA-ngpProd-mthncptr'!O$3:O41,'EPA-ngpProd-mthndstr'!O$3:O41))/SUM('EPA-ngpProd-mthncptr'!O42,'EPA-ngpProd-mthndstr'!O42))),0)</f>
        <v>1</v>
      </c>
      <c r="P80" s="242">
        <f>IFERROR(IF(SUM('EPA-ngpProd-mthncptr'!P$3:P42,'EPA-ngpProd-mthndstr'!P$3:P42)&lt;O$34,0,
IF(P79&gt;0,1,1-(O$34-SUM('EPA-ngpProd-mthncptr'!P$3:P41,'EPA-ngpProd-mthndstr'!P$3:P41))/SUM('EPA-ngpProd-mthncptr'!P42,'EPA-ngpProd-mthndstr'!P42))),0)</f>
        <v>0</v>
      </c>
      <c r="Q80" s="242">
        <f>IFERROR(IF(SUM('EPA-ngpProd-mthncptr'!Q$3:Q42,'EPA-ngpProd-mthndstr'!Q$3:Q42)&lt;P$34,0,
IF(Q79&gt;0,1,1-(P$34-SUM('EPA-ngpProd-mthncptr'!Q$3:Q41,'EPA-ngpProd-mthndstr'!Q$3:Q41))/SUM('EPA-ngpProd-mthncptr'!Q42,'EPA-ngpProd-mthndstr'!Q42))),0)</f>
        <v>0</v>
      </c>
      <c r="R80" s="242">
        <f>IFERROR(IF(SUM('EPA-ngpProd-mthncptr'!R$3:R42,'EPA-ngpProd-mthndstr'!R$3:R42)&lt;Q$34,0,
IF(R79&gt;0,1,1-(Q$34-SUM('EPA-ngpProd-mthncptr'!R$3:R41,'EPA-ngpProd-mthndstr'!R$3:R41))/SUM('EPA-ngpProd-mthncptr'!R42,'EPA-ngpProd-mthndstr'!R42))),0)</f>
        <v>0</v>
      </c>
      <c r="S80" s="242">
        <f>IFERROR(IF(SUM('EPA-ngpProd-mthncptr'!S$3:S42,'EPA-ngpProd-mthndstr'!S$3:S42)&lt;R$34,0,
IF(S79&gt;0,1,1-(R$34-SUM('EPA-ngpProd-mthncptr'!S$3:S41,'EPA-ngpProd-mthndstr'!S$3:S41))/SUM('EPA-ngpProd-mthncptr'!S42,'EPA-ngpProd-mthndstr'!S42))),0)</f>
        <v>0</v>
      </c>
      <c r="T80" s="242">
        <f>IFERROR(IF(SUM('EPA-ngpProd-mthncptr'!T$3:T42,'EPA-ngpProd-mthndstr'!T$3:T42)&lt;S$34,0,
IF(T79&gt;0,1,1-(S$34-SUM('EPA-ngpProd-mthncptr'!T$3:T41,'EPA-ngpProd-mthndstr'!T$3:T41))/SUM('EPA-ngpProd-mthncptr'!T42,'EPA-ngpProd-mthndstr'!T42))),0)</f>
        <v>0</v>
      </c>
      <c r="U80" s="242">
        <f>IFERROR(IF(SUM('EPA-ngpProd-mthncptr'!U$3:U42,'EPA-ngpProd-mthndstr'!U$3:U42)&lt;T$34,0,
IF(U79&gt;0,1,1-(T$34-SUM('EPA-ngpProd-mthncptr'!U$3:U41,'EPA-ngpProd-mthndstr'!U$3:U41))/SUM('EPA-ngpProd-mthncptr'!U42,'EPA-ngpProd-mthndstr'!U42))),0)</f>
        <v>0</v>
      </c>
      <c r="V80" s="242">
        <f>IFERROR(IF(SUM('EPA-ngpProd-mthncptr'!V$3:V42,'EPA-ngpProd-mthndstr'!V$3:V42)&lt;U$34,0,
IF(V79&gt;0,1,1-(U$34-SUM('EPA-ngpProd-mthncptr'!V$3:V41,'EPA-ngpProd-mthndstr'!V$3:V41))/SUM('EPA-ngpProd-mthncptr'!V42,'EPA-ngpProd-mthndstr'!V42))),0)</f>
        <v>0</v>
      </c>
      <c r="W80" s="242">
        <f>IFERROR(IF(SUM('EPA-ngpProd-mthncptr'!W$3:W42,'EPA-ngpProd-mthndstr'!W$3:W42)&lt;V$34,0,
IF(W79&gt;0,1,1-(V$34-SUM('EPA-ngpProd-mthncptr'!W$3:W41,'EPA-ngpProd-mthndstr'!W$3:W41))/SUM('EPA-ngpProd-mthncptr'!W42,'EPA-ngpProd-mthndstr'!W42))),0)</f>
        <v>0</v>
      </c>
      <c r="X80" s="242">
        <f>IFERROR(IF(SUM('EPA-ngpProd-mthncptr'!X$3:X42,'EPA-ngpProd-mthndstr'!X$3:X42)&lt;W$34,0,
IF(X79&gt;0,1,1-(W$34-SUM('EPA-ngpProd-mthncptr'!X$3:X41,'EPA-ngpProd-mthndstr'!X$3:X41))/SUM('EPA-ngpProd-mthncptr'!X42,'EPA-ngpProd-mthndstr'!X42))),0)</f>
        <v>0</v>
      </c>
      <c r="Y80" s="242">
        <f>IFERROR(IF(SUM('EPA-ngpProd-mthncptr'!Y$3:Y42,'EPA-ngpProd-mthndstr'!Y$3:Y42)&lt;X$34,0,
IF(Y79&gt;0,1,1-(X$34-SUM('EPA-ngpProd-mthncptr'!Y$3:Y41,'EPA-ngpProd-mthndstr'!Y$3:Y41))/SUM('EPA-ngpProd-mthncptr'!Y42,'EPA-ngpProd-mthndstr'!Y42))),0)</f>
        <v>0</v>
      </c>
      <c r="Z80" s="242">
        <f>IFERROR(IF(SUM('EPA-ngpProd-mthncptr'!Z$3:Z42,'EPA-ngpProd-mthndstr'!Z$3:Z42)&lt;Y$34,0,
IF(Z79&gt;0,1,1-(Y$34-SUM('EPA-ngpProd-mthncptr'!Z$3:Z41,'EPA-ngpProd-mthndstr'!Z$3:Z41))/SUM('EPA-ngpProd-mthncptr'!Z42,'EPA-ngpProd-mthndstr'!Z42))),0)</f>
        <v>0</v>
      </c>
      <c r="AA80" s="242">
        <f>IFERROR(IF(SUM('EPA-ngpProd-mthncptr'!AA$3:AA42,'EPA-ngpProd-mthndstr'!AA$3:AA42)&lt;Z$34,0,
IF(AA79&gt;0,1,1-(Z$34-SUM('EPA-ngpProd-mthncptr'!AA$3:AA41,'EPA-ngpProd-mthndstr'!AA$3:AA41))/SUM('EPA-ngpProd-mthncptr'!AA42,'EPA-ngpProd-mthndstr'!AA42))),0)</f>
        <v>0</v>
      </c>
      <c r="AB80" s="242">
        <f>IFERROR(IF(SUM('EPA-ngpProd-mthncptr'!AB$3:AB42,'EPA-ngpProd-mthndstr'!AB$3:AB42)&lt;AA$34,0,
IF(AB79&gt;0,1,1-(AA$34-SUM('EPA-ngpProd-mthncptr'!AB$3:AB41,'EPA-ngpProd-mthndstr'!AB$3:AB41))/SUM('EPA-ngpProd-mthncptr'!AB42,'EPA-ngpProd-mthndstr'!AB42))),0)</f>
        <v>0</v>
      </c>
      <c r="AC80" s="242">
        <f>IFERROR(IF(SUM('EPA-ngpProd-mthncptr'!AC$3:AC42,'EPA-ngpProd-mthndstr'!AC$3:AC42)&lt;AB$34,0,
IF(AC79&gt;0,1,1-(AB$34-SUM('EPA-ngpProd-mthncptr'!AC$3:AC41,'EPA-ngpProd-mthndstr'!AC$3:AC41))/SUM('EPA-ngpProd-mthncptr'!AC42,'EPA-ngpProd-mthndstr'!AC42))),0)</f>
        <v>0</v>
      </c>
      <c r="AD80" s="242">
        <f>IFERROR(IF(SUM('EPA-ngpProd-mthncptr'!AD$3:AD42,'EPA-ngpProd-mthndstr'!AD$3:AD42)&lt;AC$34,0,
IF(AD79&gt;0,1,1-(AC$34-SUM('EPA-ngpProd-mthncptr'!AD$3:AD41,'EPA-ngpProd-mthndstr'!AD$3:AD41))/SUM('EPA-ngpProd-mthncptr'!AD42,'EPA-ngpProd-mthndstr'!AD42))),0)</f>
        <v>0</v>
      </c>
      <c r="AE80" s="242">
        <f>IFERROR(IF(SUM('EPA-ngpProd-mthncptr'!AE$3:AE42,'EPA-ngpProd-mthndstr'!AE$3:AE42)&lt;AD$34,0,
IF(AE79&gt;0,1,1-(AD$34-SUM('EPA-ngpProd-mthncptr'!AE$3:AE41,'EPA-ngpProd-mthndstr'!AE$3:AE41))/SUM('EPA-ngpProd-mthncptr'!AE42,'EPA-ngpProd-mthndstr'!AE42))),0)</f>
        <v>0</v>
      </c>
      <c r="AF80" s="242">
        <f>IFERROR(IF(SUM('EPA-ngpProd-mthncptr'!AF$3:AF42,'EPA-ngpProd-mthndstr'!AF$3:AF42)&lt;AE$34,0,
IF(AF79&gt;0,1,1-(AE$34-SUM('EPA-ngpProd-mthncptr'!AF$3:AF41,'EPA-ngpProd-mthndstr'!AF$3:AF41))/SUM('EPA-ngpProd-mthncptr'!AF42,'EPA-ngpProd-mthndstr'!AF42))),0)</f>
        <v>0</v>
      </c>
      <c r="AG80" s="242">
        <f>IFERROR(IF(SUM('EPA-ngpProd-mthncptr'!AG$3:AG42,'EPA-ngpProd-mthndstr'!AG$3:AG42)&lt;AF$34,0,
IF(AG79&gt;0,1,1-(AF$34-SUM('EPA-ngpProd-mthncptr'!AG$3:AG41,'EPA-ngpProd-mthndstr'!AG$3:AG41))/SUM('EPA-ngpProd-mthncptr'!AG42,'EPA-ngpProd-mthndstr'!AG42))),0)</f>
        <v>0</v>
      </c>
      <c r="AH80" s="242">
        <f>IFERROR(IF(SUM('EPA-ngpProd-mthncptr'!AH$3:AH42,'EPA-ngpProd-mthndstr'!AH$3:AH42)&lt;AG$34,0,
IF(AH79&gt;0,1,1-(AG$34-SUM('EPA-ngpProd-mthncptr'!AH$3:AH41,'EPA-ngpProd-mthndstr'!AH$3:AH41))/SUM('EPA-ngpProd-mthncptr'!AH42,'EPA-ngpProd-mthndstr'!AH42))),0)</f>
        <v>1</v>
      </c>
      <c r="AI80" s="242">
        <f>IFERROR(IF(SUM('EPA-ngpProd-mthncptr'!AI$3:AI42,'EPA-ngpProd-mthndstr'!AI$3:AI42)&lt;AH$34,0,
IF(AI79&gt;0,1,1-(AH$34-SUM('EPA-ngpProd-mthncptr'!AI$3:AI41,'EPA-ngpProd-mthndstr'!AI$3:AI41))/SUM('EPA-ngpProd-mthncptr'!AI42,'EPA-ngpProd-mthndstr'!AI42))),0)</f>
        <v>1</v>
      </c>
      <c r="AJ80" s="242">
        <f>IFERROR(IF(SUM('EPA-ngpProd-mthncptr'!AJ$3:AJ42,'EPA-ngpProd-mthndstr'!AJ$3:AJ42)&lt;AI$34,0,
IF(AJ79&gt;0,1,1-(AI$34-SUM('EPA-ngpProd-mthncptr'!AJ$3:AJ41,'EPA-ngpProd-mthndstr'!AJ$3:AJ41))/SUM('EPA-ngpProd-mthncptr'!AJ42,'EPA-ngpProd-mthndstr'!AJ42))),0)</f>
        <v>1</v>
      </c>
      <c r="AK80" s="242">
        <f>IFERROR(IF(SUM('EPA-ngpProd-mthncptr'!AK$3:AK42,'EPA-ngpProd-mthndstr'!AK$3:AK42)&lt;AJ$34,0,
IF(AK79&gt;0,1,1-(AJ$34-SUM('EPA-ngpProd-mthncptr'!AK$3:AK41,'EPA-ngpProd-mthndstr'!AK$3:AK41))/SUM('EPA-ngpProd-mthncptr'!AK42,'EPA-ngpProd-mthndstr'!AK42))),0)</f>
        <v>1</v>
      </c>
      <c r="AL80" s="242">
        <f>IFERROR(IF(SUM('EPA-ngpProd-mthncptr'!AL$3:AL42,'EPA-ngpProd-mthndstr'!AL$3:AL42)&lt;AK$34,0,
IF(AL79&gt;0,1,1-(AK$34-SUM('EPA-ngpProd-mthncptr'!AL$3:AL41,'EPA-ngpProd-mthndstr'!AL$3:AL41))/SUM('EPA-ngpProd-mthncptr'!AL42,'EPA-ngpProd-mthndstr'!AL42))),0)</f>
        <v>1</v>
      </c>
    </row>
    <row r="81" spans="1:38" ht="15">
      <c r="A81" s="249">
        <v>80</v>
      </c>
      <c r="B81" s="249">
        <v>90</v>
      </c>
      <c r="C81" s="242">
        <v>1</v>
      </c>
      <c r="D81" s="242">
        <v>1</v>
      </c>
      <c r="E81" s="242">
        <v>1</v>
      </c>
      <c r="F81" s="242">
        <v>1</v>
      </c>
      <c r="G81" s="242">
        <v>1</v>
      </c>
      <c r="H81" s="242">
        <v>1</v>
      </c>
      <c r="I81" s="242">
        <v>1</v>
      </c>
      <c r="J81" s="242">
        <v>1</v>
      </c>
      <c r="K81" s="242">
        <v>1</v>
      </c>
      <c r="L81" s="242">
        <f>IFERROR(IF(SUM('EPA-ngpProd-mthncptr'!L$3:L43,'EPA-ngpProd-mthndstr'!L$3:L43)&lt;K$34,0,
IF(L80&gt;0,1,1-(K$34-SUM('EPA-ngpProd-mthncptr'!L$3:L42,'EPA-ngpProd-mthndstr'!L$3:L42))/SUM('EPA-ngpProd-mthncptr'!L43,'EPA-ngpProd-mthndstr'!L43))),0)</f>
        <v>1</v>
      </c>
      <c r="M81" s="242">
        <f>IFERROR(IF(SUM('EPA-ngpProd-mthncptr'!M$3:M43,'EPA-ngpProd-mthndstr'!M$3:M43)&lt;L$34,0,
IF(M80&gt;0,1,1-(L$34-SUM('EPA-ngpProd-mthncptr'!M$3:M42,'EPA-ngpProd-mthndstr'!M$3:M42))/SUM('EPA-ngpProd-mthncptr'!M43,'EPA-ngpProd-mthndstr'!M43))),0)</f>
        <v>1</v>
      </c>
      <c r="N81" s="242">
        <f>IFERROR(IF(SUM('EPA-ngpProd-mthncptr'!N$3:N43,'EPA-ngpProd-mthndstr'!N$3:N43)&lt;M$34,0,
IF(N80&gt;0,1,1-(M$34-SUM('EPA-ngpProd-mthncptr'!N$3:N42,'EPA-ngpProd-mthndstr'!N$3:N42))/SUM('EPA-ngpProd-mthncptr'!N43,'EPA-ngpProd-mthndstr'!N43))),0)</f>
        <v>1</v>
      </c>
      <c r="O81" s="242">
        <f>IFERROR(IF(SUM('EPA-ngpProd-mthncptr'!O$3:O43,'EPA-ngpProd-mthndstr'!O$3:O43)&lt;N$34,0,
IF(O80&gt;0,1,1-(N$34-SUM('EPA-ngpProd-mthncptr'!O$3:O42,'EPA-ngpProd-mthndstr'!O$3:O42))/SUM('EPA-ngpProd-mthncptr'!O43,'EPA-ngpProd-mthndstr'!O43))),0)</f>
        <v>1</v>
      </c>
      <c r="P81" s="242">
        <f>IFERROR(IF(SUM('EPA-ngpProd-mthncptr'!P$3:P43,'EPA-ngpProd-mthndstr'!P$3:P43)&lt;O$34,0,
IF(P80&gt;0,1,1-(O$34-SUM('EPA-ngpProd-mthncptr'!P$3:P42,'EPA-ngpProd-mthndstr'!P$3:P42))/SUM('EPA-ngpProd-mthncptr'!P43,'EPA-ngpProd-mthndstr'!P43))),0)</f>
        <v>0</v>
      </c>
      <c r="Q81" s="242">
        <f>IFERROR(IF(SUM('EPA-ngpProd-mthncptr'!Q$3:Q43,'EPA-ngpProd-mthndstr'!Q$3:Q43)&lt;P$34,0,
IF(Q80&gt;0,1,1-(P$34-SUM('EPA-ngpProd-mthncptr'!Q$3:Q42,'EPA-ngpProd-mthndstr'!Q$3:Q42))/SUM('EPA-ngpProd-mthncptr'!Q43,'EPA-ngpProd-mthndstr'!Q43))),0)</f>
        <v>0</v>
      </c>
      <c r="R81" s="242">
        <f>IFERROR(IF(SUM('EPA-ngpProd-mthncptr'!R$3:R43,'EPA-ngpProd-mthndstr'!R$3:R43)&lt;Q$34,0,
IF(R80&gt;0,1,1-(Q$34-SUM('EPA-ngpProd-mthncptr'!R$3:R42,'EPA-ngpProd-mthndstr'!R$3:R42))/SUM('EPA-ngpProd-mthncptr'!R43,'EPA-ngpProd-mthndstr'!R43))),0)</f>
        <v>0</v>
      </c>
      <c r="S81" s="242">
        <f>IFERROR(IF(SUM('EPA-ngpProd-mthncptr'!S$3:S43,'EPA-ngpProd-mthndstr'!S$3:S43)&lt;R$34,0,
IF(S80&gt;0,1,1-(R$34-SUM('EPA-ngpProd-mthncptr'!S$3:S42,'EPA-ngpProd-mthndstr'!S$3:S42))/SUM('EPA-ngpProd-mthncptr'!S43,'EPA-ngpProd-mthndstr'!S43))),0)</f>
        <v>0</v>
      </c>
      <c r="T81" s="242">
        <f>IFERROR(IF(SUM('EPA-ngpProd-mthncptr'!T$3:T43,'EPA-ngpProd-mthndstr'!T$3:T43)&lt;S$34,0,
IF(T80&gt;0,1,1-(S$34-SUM('EPA-ngpProd-mthncptr'!T$3:T42,'EPA-ngpProd-mthndstr'!T$3:T42))/SUM('EPA-ngpProd-mthncptr'!T43,'EPA-ngpProd-mthndstr'!T43))),0)</f>
        <v>0</v>
      </c>
      <c r="U81" s="242">
        <f>IFERROR(IF(SUM('EPA-ngpProd-mthncptr'!U$3:U43,'EPA-ngpProd-mthndstr'!U$3:U43)&lt;T$34,0,
IF(U80&gt;0,1,1-(T$34-SUM('EPA-ngpProd-mthncptr'!U$3:U42,'EPA-ngpProd-mthndstr'!U$3:U42))/SUM('EPA-ngpProd-mthncptr'!U43,'EPA-ngpProd-mthndstr'!U43))),0)</f>
        <v>0</v>
      </c>
      <c r="V81" s="242">
        <f>IFERROR(IF(SUM('EPA-ngpProd-mthncptr'!V$3:V43,'EPA-ngpProd-mthndstr'!V$3:V43)&lt;U$34,0,
IF(V80&gt;0,1,1-(U$34-SUM('EPA-ngpProd-mthncptr'!V$3:V42,'EPA-ngpProd-mthndstr'!V$3:V42))/SUM('EPA-ngpProd-mthncptr'!V43,'EPA-ngpProd-mthndstr'!V43))),0)</f>
        <v>0</v>
      </c>
      <c r="W81" s="242">
        <f>IFERROR(IF(SUM('EPA-ngpProd-mthncptr'!W$3:W43,'EPA-ngpProd-mthndstr'!W$3:W43)&lt;V$34,0,
IF(W80&gt;0,1,1-(V$34-SUM('EPA-ngpProd-mthncptr'!W$3:W42,'EPA-ngpProd-mthndstr'!W$3:W42))/SUM('EPA-ngpProd-mthncptr'!W43,'EPA-ngpProd-mthndstr'!W43))),0)</f>
        <v>0</v>
      </c>
      <c r="X81" s="242">
        <f>IFERROR(IF(SUM('EPA-ngpProd-mthncptr'!X$3:X43,'EPA-ngpProd-mthndstr'!X$3:X43)&lt;W$34,0,
IF(X80&gt;0,1,1-(W$34-SUM('EPA-ngpProd-mthncptr'!X$3:X42,'EPA-ngpProd-mthndstr'!X$3:X42))/SUM('EPA-ngpProd-mthncptr'!X43,'EPA-ngpProd-mthndstr'!X43))),0)</f>
        <v>0</v>
      </c>
      <c r="Y81" s="242">
        <f>IFERROR(IF(SUM('EPA-ngpProd-mthncptr'!Y$3:Y43,'EPA-ngpProd-mthndstr'!Y$3:Y43)&lt;X$34,0,
IF(Y80&gt;0,1,1-(X$34-SUM('EPA-ngpProd-mthncptr'!Y$3:Y42,'EPA-ngpProd-mthndstr'!Y$3:Y42))/SUM('EPA-ngpProd-mthncptr'!Y43,'EPA-ngpProd-mthndstr'!Y43))),0)</f>
        <v>0</v>
      </c>
      <c r="Z81" s="242">
        <f>IFERROR(IF(SUM('EPA-ngpProd-mthncptr'!Z$3:Z43,'EPA-ngpProd-mthndstr'!Z$3:Z43)&lt;Y$34,0,
IF(Z80&gt;0,1,1-(Y$34-SUM('EPA-ngpProd-mthncptr'!Z$3:Z42,'EPA-ngpProd-mthndstr'!Z$3:Z42))/SUM('EPA-ngpProd-mthncptr'!Z43,'EPA-ngpProd-mthndstr'!Z43))),0)</f>
        <v>0</v>
      </c>
      <c r="AA81" s="242">
        <f>IFERROR(IF(SUM('EPA-ngpProd-mthncptr'!AA$3:AA43,'EPA-ngpProd-mthndstr'!AA$3:AA43)&lt;Z$34,0,
IF(AA80&gt;0,1,1-(Z$34-SUM('EPA-ngpProd-mthncptr'!AA$3:AA42,'EPA-ngpProd-mthndstr'!AA$3:AA42))/SUM('EPA-ngpProd-mthncptr'!AA43,'EPA-ngpProd-mthndstr'!AA43))),0)</f>
        <v>0</v>
      </c>
      <c r="AB81" s="242">
        <f>IFERROR(IF(SUM('EPA-ngpProd-mthncptr'!AB$3:AB43,'EPA-ngpProd-mthndstr'!AB$3:AB43)&lt;AA$34,0,
IF(AB80&gt;0,1,1-(AA$34-SUM('EPA-ngpProd-mthncptr'!AB$3:AB42,'EPA-ngpProd-mthndstr'!AB$3:AB42))/SUM('EPA-ngpProd-mthncptr'!AB43,'EPA-ngpProd-mthndstr'!AB43))),0)</f>
        <v>0</v>
      </c>
      <c r="AC81" s="242">
        <f>IFERROR(IF(SUM('EPA-ngpProd-mthncptr'!AC$3:AC43,'EPA-ngpProd-mthndstr'!AC$3:AC43)&lt;AB$34,0,
IF(AC80&gt;0,1,1-(AB$34-SUM('EPA-ngpProd-mthncptr'!AC$3:AC42,'EPA-ngpProd-mthndstr'!AC$3:AC42))/SUM('EPA-ngpProd-mthncptr'!AC43,'EPA-ngpProd-mthndstr'!AC43))),0)</f>
        <v>0</v>
      </c>
      <c r="AD81" s="242">
        <f>IFERROR(IF(SUM('EPA-ngpProd-mthncptr'!AD$3:AD43,'EPA-ngpProd-mthndstr'!AD$3:AD43)&lt;AC$34,0,
IF(AD80&gt;0,1,1-(AC$34-SUM('EPA-ngpProd-mthncptr'!AD$3:AD42,'EPA-ngpProd-mthndstr'!AD$3:AD42))/SUM('EPA-ngpProd-mthncptr'!AD43,'EPA-ngpProd-mthndstr'!AD43))),0)</f>
        <v>0</v>
      </c>
      <c r="AE81" s="242">
        <f>IFERROR(IF(SUM('EPA-ngpProd-mthncptr'!AE$3:AE43,'EPA-ngpProd-mthndstr'!AE$3:AE43)&lt;AD$34,0,
IF(AE80&gt;0,1,1-(AD$34-SUM('EPA-ngpProd-mthncptr'!AE$3:AE42,'EPA-ngpProd-mthndstr'!AE$3:AE42))/SUM('EPA-ngpProd-mthncptr'!AE43,'EPA-ngpProd-mthndstr'!AE43))),0)</f>
        <v>0</v>
      </c>
      <c r="AF81" s="242">
        <f>IFERROR(IF(SUM('EPA-ngpProd-mthncptr'!AF$3:AF43,'EPA-ngpProd-mthndstr'!AF$3:AF43)&lt;AE$34,0,
IF(AF80&gt;0,1,1-(AE$34-SUM('EPA-ngpProd-mthncptr'!AF$3:AF42,'EPA-ngpProd-mthndstr'!AF$3:AF42))/SUM('EPA-ngpProd-mthncptr'!AF43,'EPA-ngpProd-mthndstr'!AF43))),0)</f>
        <v>0</v>
      </c>
      <c r="AG81" s="242">
        <f>IFERROR(IF(SUM('EPA-ngpProd-mthncptr'!AG$3:AG43,'EPA-ngpProd-mthndstr'!AG$3:AG43)&lt;AF$34,0,
IF(AG80&gt;0,1,1-(AF$34-SUM('EPA-ngpProd-mthncptr'!AG$3:AG42,'EPA-ngpProd-mthndstr'!AG$3:AG42))/SUM('EPA-ngpProd-mthncptr'!AG43,'EPA-ngpProd-mthndstr'!AG43))),0)</f>
        <v>0</v>
      </c>
      <c r="AH81" s="242">
        <f>IFERROR(IF(SUM('EPA-ngpProd-mthncptr'!AH$3:AH43,'EPA-ngpProd-mthndstr'!AH$3:AH43)&lt;AG$34,0,
IF(AH80&gt;0,1,1-(AG$34-SUM('EPA-ngpProd-mthncptr'!AH$3:AH42,'EPA-ngpProd-mthndstr'!AH$3:AH42))/SUM('EPA-ngpProd-mthncptr'!AH43,'EPA-ngpProd-mthndstr'!AH43))),0)</f>
        <v>1</v>
      </c>
      <c r="AI81" s="242">
        <f>IFERROR(IF(SUM('EPA-ngpProd-mthncptr'!AI$3:AI43,'EPA-ngpProd-mthndstr'!AI$3:AI43)&lt;AH$34,0,
IF(AI80&gt;0,1,1-(AH$34-SUM('EPA-ngpProd-mthncptr'!AI$3:AI42,'EPA-ngpProd-mthndstr'!AI$3:AI42))/SUM('EPA-ngpProd-mthncptr'!AI43,'EPA-ngpProd-mthndstr'!AI43))),0)</f>
        <v>1</v>
      </c>
      <c r="AJ81" s="242">
        <f>IFERROR(IF(SUM('EPA-ngpProd-mthncptr'!AJ$3:AJ43,'EPA-ngpProd-mthndstr'!AJ$3:AJ43)&lt;AI$34,0,
IF(AJ80&gt;0,1,1-(AI$34-SUM('EPA-ngpProd-mthncptr'!AJ$3:AJ42,'EPA-ngpProd-mthndstr'!AJ$3:AJ42))/SUM('EPA-ngpProd-mthncptr'!AJ43,'EPA-ngpProd-mthndstr'!AJ43))),0)</f>
        <v>1</v>
      </c>
      <c r="AK81" s="242">
        <f>IFERROR(IF(SUM('EPA-ngpProd-mthncptr'!AK$3:AK43,'EPA-ngpProd-mthndstr'!AK$3:AK43)&lt;AJ$34,0,
IF(AK80&gt;0,1,1-(AJ$34-SUM('EPA-ngpProd-mthncptr'!AK$3:AK42,'EPA-ngpProd-mthndstr'!AK$3:AK42))/SUM('EPA-ngpProd-mthncptr'!AK43,'EPA-ngpProd-mthndstr'!AK43))),0)</f>
        <v>1</v>
      </c>
      <c r="AL81" s="242">
        <f>IFERROR(IF(SUM('EPA-ngpProd-mthncptr'!AL$3:AL43,'EPA-ngpProd-mthndstr'!AL$3:AL43)&lt;AK$34,0,
IF(AL80&gt;0,1,1-(AK$34-SUM('EPA-ngpProd-mthncptr'!AL$3:AL42,'EPA-ngpProd-mthndstr'!AL$3:AL42))/SUM('EPA-ngpProd-mthncptr'!AL43,'EPA-ngpProd-mthndstr'!AL43))),0)</f>
        <v>1</v>
      </c>
    </row>
    <row r="82" spans="1:38" ht="15">
      <c r="A82" s="249">
        <v>90</v>
      </c>
      <c r="B82" s="249">
        <v>100</v>
      </c>
      <c r="C82" s="242">
        <v>1</v>
      </c>
      <c r="D82" s="242">
        <v>1</v>
      </c>
      <c r="E82" s="242">
        <v>1</v>
      </c>
      <c r="F82" s="242">
        <v>1</v>
      </c>
      <c r="G82" s="242">
        <v>1</v>
      </c>
      <c r="H82" s="242">
        <v>1</v>
      </c>
      <c r="I82" s="242">
        <v>1</v>
      </c>
      <c r="J82" s="242">
        <v>1</v>
      </c>
      <c r="K82" s="242">
        <v>1</v>
      </c>
      <c r="L82" s="242">
        <f>IFERROR(IF(SUM('EPA-ngpProd-mthncptr'!L$3:L44,'EPA-ngpProd-mthndstr'!L$3:L44)&lt;K$34,0,
IF(L81&gt;0,1,1-(K$34-SUM('EPA-ngpProd-mthncptr'!L$3:L43,'EPA-ngpProd-mthndstr'!L$3:L43))/SUM('EPA-ngpProd-mthncptr'!L44,'EPA-ngpProd-mthndstr'!L44))),0)</f>
        <v>1</v>
      </c>
      <c r="M82" s="242">
        <f>IFERROR(IF(SUM('EPA-ngpProd-mthncptr'!M$3:M44,'EPA-ngpProd-mthndstr'!M$3:M44)&lt;L$34,0,
IF(M81&gt;0,1,1-(L$34-SUM('EPA-ngpProd-mthncptr'!M$3:M43,'EPA-ngpProd-mthndstr'!M$3:M43))/SUM('EPA-ngpProd-mthncptr'!M44,'EPA-ngpProd-mthndstr'!M44))),0)</f>
        <v>1</v>
      </c>
      <c r="N82" s="242">
        <f>IFERROR(IF(SUM('EPA-ngpProd-mthncptr'!N$3:N44,'EPA-ngpProd-mthndstr'!N$3:N44)&lt;M$34,0,
IF(N81&gt;0,1,1-(M$34-SUM('EPA-ngpProd-mthncptr'!N$3:N43,'EPA-ngpProd-mthndstr'!N$3:N43))/SUM('EPA-ngpProd-mthncptr'!N44,'EPA-ngpProd-mthndstr'!N44))),0)</f>
        <v>1</v>
      </c>
      <c r="O82" s="242">
        <f>IFERROR(IF(SUM('EPA-ngpProd-mthncptr'!O$3:O44,'EPA-ngpProd-mthndstr'!O$3:O44)&lt;N$34,0,
IF(O81&gt;0,1,1-(N$34-SUM('EPA-ngpProd-mthncptr'!O$3:O43,'EPA-ngpProd-mthndstr'!O$3:O43))/SUM('EPA-ngpProd-mthncptr'!O44,'EPA-ngpProd-mthndstr'!O44))),0)</f>
        <v>1</v>
      </c>
      <c r="P82" s="242">
        <f>IFERROR(IF(SUM('EPA-ngpProd-mthncptr'!P$3:P44,'EPA-ngpProd-mthndstr'!P$3:P44)&lt;O$34,0,
IF(P81&gt;0,1,1-(O$34-SUM('EPA-ngpProd-mthncptr'!P$3:P43,'EPA-ngpProd-mthndstr'!P$3:P43))/SUM('EPA-ngpProd-mthncptr'!P44,'EPA-ngpProd-mthndstr'!P44))),0)</f>
        <v>0</v>
      </c>
      <c r="Q82" s="242">
        <f>IFERROR(IF(SUM('EPA-ngpProd-mthncptr'!Q$3:Q44,'EPA-ngpProd-mthndstr'!Q$3:Q44)&lt;P$34,0,
IF(Q81&gt;0,1,1-(P$34-SUM('EPA-ngpProd-mthncptr'!Q$3:Q43,'EPA-ngpProd-mthndstr'!Q$3:Q43))/SUM('EPA-ngpProd-mthncptr'!Q44,'EPA-ngpProd-mthndstr'!Q44))),0)</f>
        <v>0</v>
      </c>
      <c r="R82" s="242">
        <f>IFERROR(IF(SUM('EPA-ngpProd-mthncptr'!R$3:R44,'EPA-ngpProd-mthndstr'!R$3:R44)&lt;Q$34,0,
IF(R81&gt;0,1,1-(Q$34-SUM('EPA-ngpProd-mthncptr'!R$3:R43,'EPA-ngpProd-mthndstr'!R$3:R43))/SUM('EPA-ngpProd-mthncptr'!R44,'EPA-ngpProd-mthndstr'!R44))),0)</f>
        <v>0</v>
      </c>
      <c r="S82" s="242">
        <f>IFERROR(IF(SUM('EPA-ngpProd-mthncptr'!S$3:S44,'EPA-ngpProd-mthndstr'!S$3:S44)&lt;R$34,0,
IF(S81&gt;0,1,1-(R$34-SUM('EPA-ngpProd-mthncptr'!S$3:S43,'EPA-ngpProd-mthndstr'!S$3:S43))/SUM('EPA-ngpProd-mthncptr'!S44,'EPA-ngpProd-mthndstr'!S44))),0)</f>
        <v>0</v>
      </c>
      <c r="T82" s="242">
        <f>IFERROR(IF(SUM('EPA-ngpProd-mthncptr'!T$3:T44,'EPA-ngpProd-mthndstr'!T$3:T44)&lt;S$34,0,
IF(T81&gt;0,1,1-(S$34-SUM('EPA-ngpProd-mthncptr'!T$3:T43,'EPA-ngpProd-mthndstr'!T$3:T43))/SUM('EPA-ngpProd-mthncptr'!T44,'EPA-ngpProd-mthndstr'!T44))),0)</f>
        <v>0</v>
      </c>
      <c r="U82" s="242">
        <f>IFERROR(IF(SUM('EPA-ngpProd-mthncptr'!U$3:U44,'EPA-ngpProd-mthndstr'!U$3:U44)&lt;T$34,0,
IF(U81&gt;0,1,1-(T$34-SUM('EPA-ngpProd-mthncptr'!U$3:U43,'EPA-ngpProd-mthndstr'!U$3:U43))/SUM('EPA-ngpProd-mthncptr'!U44,'EPA-ngpProd-mthndstr'!U44))),0)</f>
        <v>0</v>
      </c>
      <c r="V82" s="242">
        <f>IFERROR(IF(SUM('EPA-ngpProd-mthncptr'!V$3:V44,'EPA-ngpProd-mthndstr'!V$3:V44)&lt;U$34,0,
IF(V81&gt;0,1,1-(U$34-SUM('EPA-ngpProd-mthncptr'!V$3:V43,'EPA-ngpProd-mthndstr'!V$3:V43))/SUM('EPA-ngpProd-mthncptr'!V44,'EPA-ngpProd-mthndstr'!V44))),0)</f>
        <v>0</v>
      </c>
      <c r="W82" s="242">
        <f>IFERROR(IF(SUM('EPA-ngpProd-mthncptr'!W$3:W44,'EPA-ngpProd-mthndstr'!W$3:W44)&lt;V$34,0,
IF(W81&gt;0,1,1-(V$34-SUM('EPA-ngpProd-mthncptr'!W$3:W43,'EPA-ngpProd-mthndstr'!W$3:W43))/SUM('EPA-ngpProd-mthncptr'!W44,'EPA-ngpProd-mthndstr'!W44))),0)</f>
        <v>0</v>
      </c>
      <c r="X82" s="242">
        <f>IFERROR(IF(SUM('EPA-ngpProd-mthncptr'!X$3:X44,'EPA-ngpProd-mthndstr'!X$3:X44)&lt;W$34,0,
IF(X81&gt;0,1,1-(W$34-SUM('EPA-ngpProd-mthncptr'!X$3:X43,'EPA-ngpProd-mthndstr'!X$3:X43))/SUM('EPA-ngpProd-mthncptr'!X44,'EPA-ngpProd-mthndstr'!X44))),0)</f>
        <v>0</v>
      </c>
      <c r="Y82" s="242">
        <f>IFERROR(IF(SUM('EPA-ngpProd-mthncptr'!Y$3:Y44,'EPA-ngpProd-mthndstr'!Y$3:Y44)&lt;X$34,0,
IF(Y81&gt;0,1,1-(X$34-SUM('EPA-ngpProd-mthncptr'!Y$3:Y43,'EPA-ngpProd-mthndstr'!Y$3:Y43))/SUM('EPA-ngpProd-mthncptr'!Y44,'EPA-ngpProd-mthndstr'!Y44))),0)</f>
        <v>0</v>
      </c>
      <c r="Z82" s="242">
        <f>IFERROR(IF(SUM('EPA-ngpProd-mthncptr'!Z$3:Z44,'EPA-ngpProd-mthndstr'!Z$3:Z44)&lt;Y$34,0,
IF(Z81&gt;0,1,1-(Y$34-SUM('EPA-ngpProd-mthncptr'!Z$3:Z43,'EPA-ngpProd-mthndstr'!Z$3:Z43))/SUM('EPA-ngpProd-mthncptr'!Z44,'EPA-ngpProd-mthndstr'!Z44))),0)</f>
        <v>0</v>
      </c>
      <c r="AA82" s="242">
        <f>IFERROR(IF(SUM('EPA-ngpProd-mthncptr'!AA$3:AA44,'EPA-ngpProd-mthndstr'!AA$3:AA44)&lt;Z$34,0,
IF(AA81&gt;0,1,1-(Z$34-SUM('EPA-ngpProd-mthncptr'!AA$3:AA43,'EPA-ngpProd-mthndstr'!AA$3:AA43))/SUM('EPA-ngpProd-mthncptr'!AA44,'EPA-ngpProd-mthndstr'!AA44))),0)</f>
        <v>0</v>
      </c>
      <c r="AB82" s="242">
        <f>IFERROR(IF(SUM('EPA-ngpProd-mthncptr'!AB$3:AB44,'EPA-ngpProd-mthndstr'!AB$3:AB44)&lt;AA$34,0,
IF(AB81&gt;0,1,1-(AA$34-SUM('EPA-ngpProd-mthncptr'!AB$3:AB43,'EPA-ngpProd-mthndstr'!AB$3:AB43))/SUM('EPA-ngpProd-mthncptr'!AB44,'EPA-ngpProd-mthndstr'!AB44))),0)</f>
        <v>0</v>
      </c>
      <c r="AC82" s="242">
        <f>IFERROR(IF(SUM('EPA-ngpProd-mthncptr'!AC$3:AC44,'EPA-ngpProd-mthndstr'!AC$3:AC44)&lt;AB$34,0,
IF(AC81&gt;0,1,1-(AB$34-SUM('EPA-ngpProd-mthncptr'!AC$3:AC43,'EPA-ngpProd-mthndstr'!AC$3:AC43))/SUM('EPA-ngpProd-mthncptr'!AC44,'EPA-ngpProd-mthndstr'!AC44))),0)</f>
        <v>0</v>
      </c>
      <c r="AD82" s="242">
        <f>IFERROR(IF(SUM('EPA-ngpProd-mthncptr'!AD$3:AD44,'EPA-ngpProd-mthndstr'!AD$3:AD44)&lt;AC$34,0,
IF(AD81&gt;0,1,1-(AC$34-SUM('EPA-ngpProd-mthncptr'!AD$3:AD43,'EPA-ngpProd-mthndstr'!AD$3:AD43))/SUM('EPA-ngpProd-mthncptr'!AD44,'EPA-ngpProd-mthndstr'!AD44))),0)</f>
        <v>0</v>
      </c>
      <c r="AE82" s="242">
        <f>IFERROR(IF(SUM('EPA-ngpProd-mthncptr'!AE$3:AE44,'EPA-ngpProd-mthndstr'!AE$3:AE44)&lt;AD$34,0,
IF(AE81&gt;0,1,1-(AD$34-SUM('EPA-ngpProd-mthncptr'!AE$3:AE43,'EPA-ngpProd-mthndstr'!AE$3:AE43))/SUM('EPA-ngpProd-mthncptr'!AE44,'EPA-ngpProd-mthndstr'!AE44))),0)</f>
        <v>0</v>
      </c>
      <c r="AF82" s="242">
        <f>IFERROR(IF(SUM('EPA-ngpProd-mthncptr'!AF$3:AF44,'EPA-ngpProd-mthndstr'!AF$3:AF44)&lt;AE$34,0,
IF(AF81&gt;0,1,1-(AE$34-SUM('EPA-ngpProd-mthncptr'!AF$3:AF43,'EPA-ngpProd-mthndstr'!AF$3:AF43))/SUM('EPA-ngpProd-mthncptr'!AF44,'EPA-ngpProd-mthndstr'!AF44))),0)</f>
        <v>0.34819721388775737</v>
      </c>
      <c r="AG82" s="242">
        <f>IFERROR(IF(SUM('EPA-ngpProd-mthncptr'!AG$3:AG44,'EPA-ngpProd-mthndstr'!AG$3:AG44)&lt;AF$34,0,
IF(AG81&gt;0,1,1-(AF$34-SUM('EPA-ngpProd-mthncptr'!AG$3:AG43,'EPA-ngpProd-mthndstr'!AG$3:AG43))/SUM('EPA-ngpProd-mthncptr'!AG44,'EPA-ngpProd-mthndstr'!AG44))),0)</f>
        <v>0.78027516029273436</v>
      </c>
      <c r="AH82" s="242">
        <f>IFERROR(IF(SUM('EPA-ngpProd-mthncptr'!AH$3:AH44,'EPA-ngpProd-mthndstr'!AH$3:AH44)&lt;AG$34,0,
IF(AH81&gt;0,1,1-(AG$34-SUM('EPA-ngpProd-mthncptr'!AH$3:AH43,'EPA-ngpProd-mthndstr'!AH$3:AH43))/SUM('EPA-ngpProd-mthncptr'!AH44,'EPA-ngpProd-mthndstr'!AH44))),0)</f>
        <v>1</v>
      </c>
      <c r="AI82" s="242">
        <f>IFERROR(IF(SUM('EPA-ngpProd-mthncptr'!AI$3:AI44,'EPA-ngpProd-mthndstr'!AI$3:AI44)&lt;AH$34,0,
IF(AI81&gt;0,1,1-(AH$34-SUM('EPA-ngpProd-mthncptr'!AI$3:AI43,'EPA-ngpProd-mthndstr'!AI$3:AI43))/SUM('EPA-ngpProd-mthncptr'!AI44,'EPA-ngpProd-mthndstr'!AI44))),0)</f>
        <v>1</v>
      </c>
      <c r="AJ82" s="242">
        <f>IFERROR(IF(SUM('EPA-ngpProd-mthncptr'!AJ$3:AJ44,'EPA-ngpProd-mthndstr'!AJ$3:AJ44)&lt;AI$34,0,
IF(AJ81&gt;0,1,1-(AI$34-SUM('EPA-ngpProd-mthncptr'!AJ$3:AJ43,'EPA-ngpProd-mthndstr'!AJ$3:AJ43))/SUM('EPA-ngpProd-mthncptr'!AJ44,'EPA-ngpProd-mthndstr'!AJ44))),0)</f>
        <v>1</v>
      </c>
      <c r="AK82" s="242">
        <f>IFERROR(IF(SUM('EPA-ngpProd-mthncptr'!AK$3:AK44,'EPA-ngpProd-mthndstr'!AK$3:AK44)&lt;AJ$34,0,
IF(AK81&gt;0,1,1-(AJ$34-SUM('EPA-ngpProd-mthncptr'!AK$3:AK43,'EPA-ngpProd-mthndstr'!AK$3:AK43))/SUM('EPA-ngpProd-mthncptr'!AK44,'EPA-ngpProd-mthndstr'!AK44))),0)</f>
        <v>1</v>
      </c>
      <c r="AL82" s="242">
        <f>IFERROR(IF(SUM('EPA-ngpProd-mthncptr'!AL$3:AL44,'EPA-ngpProd-mthndstr'!AL$3:AL44)&lt;AK$34,0,
IF(AL81&gt;0,1,1-(AK$34-SUM('EPA-ngpProd-mthncptr'!AL$3:AL43,'EPA-ngpProd-mthndstr'!AL$3:AL43))/SUM('EPA-ngpProd-mthncptr'!AL44,'EPA-ngpProd-mthndstr'!AL44))),0)</f>
        <v>1</v>
      </c>
    </row>
    <row r="83" spans="1:38" ht="15">
      <c r="A83" s="248">
        <v>100</v>
      </c>
      <c r="B83" s="248">
        <v>150</v>
      </c>
      <c r="C83" s="242">
        <v>1</v>
      </c>
      <c r="D83" s="242">
        <v>1</v>
      </c>
      <c r="E83" s="242">
        <v>1</v>
      </c>
      <c r="F83" s="242">
        <v>1</v>
      </c>
      <c r="G83" s="242">
        <v>1</v>
      </c>
      <c r="H83" s="242">
        <v>1</v>
      </c>
      <c r="I83" s="242">
        <v>1</v>
      </c>
      <c r="J83" s="242">
        <v>1</v>
      </c>
      <c r="K83" s="242">
        <v>1</v>
      </c>
      <c r="L83" s="242">
        <f>IFERROR(IF(SUM('EPA-ngpProd-mthncptr'!L$3:L45,'EPA-ngpProd-mthndstr'!L$3:L45)&lt;K$34,0,
IF(L82&gt;0,1,1-(K$34-SUM('EPA-ngpProd-mthncptr'!L$3:L44,'EPA-ngpProd-mthndstr'!L$3:L44))/SUM('EPA-ngpProd-mthncptr'!L45,'EPA-ngpProd-mthndstr'!L45))),0)</f>
        <v>1</v>
      </c>
      <c r="M83" s="242">
        <f>IFERROR(IF(SUM('EPA-ngpProd-mthncptr'!M$3:M45,'EPA-ngpProd-mthndstr'!M$3:M45)&lt;L$34,0,
IF(M82&gt;0,1,1-(L$34-SUM('EPA-ngpProd-mthncptr'!M$3:M44,'EPA-ngpProd-mthndstr'!M$3:M44))/SUM('EPA-ngpProd-mthncptr'!M45,'EPA-ngpProd-mthndstr'!M45))),0)</f>
        <v>1</v>
      </c>
      <c r="N83" s="242">
        <f>IFERROR(IF(SUM('EPA-ngpProd-mthncptr'!N$3:N45,'EPA-ngpProd-mthndstr'!N$3:N45)&lt;M$34,0,
IF(N82&gt;0,1,1-(M$34-SUM('EPA-ngpProd-mthncptr'!N$3:N44,'EPA-ngpProd-mthndstr'!N$3:N44))/SUM('EPA-ngpProd-mthncptr'!N45,'EPA-ngpProd-mthndstr'!N45))),0)</f>
        <v>1</v>
      </c>
      <c r="O83" s="242">
        <f>IFERROR(IF(SUM('EPA-ngpProd-mthncptr'!O$3:O45,'EPA-ngpProd-mthndstr'!O$3:O45)&lt;N$34,0,
IF(O82&gt;0,1,1-(N$34-SUM('EPA-ngpProd-mthncptr'!O$3:O44,'EPA-ngpProd-mthndstr'!O$3:O44))/SUM('EPA-ngpProd-mthncptr'!O45,'EPA-ngpProd-mthndstr'!O45))),0)</f>
        <v>1</v>
      </c>
      <c r="P83" s="242">
        <f>IFERROR(IF(SUM('EPA-ngpProd-mthncptr'!P$3:P45,'EPA-ngpProd-mthndstr'!P$3:P45)&lt;O$34,0,
IF(P82&gt;0,1,1-(O$34-SUM('EPA-ngpProd-mthncptr'!P$3:P44,'EPA-ngpProd-mthndstr'!P$3:P44))/SUM('EPA-ngpProd-mthncptr'!P45,'EPA-ngpProd-mthndstr'!P45))),0)</f>
        <v>0</v>
      </c>
      <c r="Q83" s="242">
        <f>IFERROR(IF(SUM('EPA-ngpProd-mthncptr'!Q$3:Q45,'EPA-ngpProd-mthndstr'!Q$3:Q45)&lt;P$34,0,
IF(Q82&gt;0,1,1-(P$34-SUM('EPA-ngpProd-mthncptr'!Q$3:Q44,'EPA-ngpProd-mthndstr'!Q$3:Q44))/SUM('EPA-ngpProd-mthncptr'!Q45,'EPA-ngpProd-mthndstr'!Q45))),0)</f>
        <v>0</v>
      </c>
      <c r="R83" s="242">
        <f>IFERROR(IF(SUM('EPA-ngpProd-mthncptr'!R$3:R45,'EPA-ngpProd-mthndstr'!R$3:R45)&lt;Q$34,0,
IF(R82&gt;0,1,1-(Q$34-SUM('EPA-ngpProd-mthncptr'!R$3:R44,'EPA-ngpProd-mthndstr'!R$3:R44))/SUM('EPA-ngpProd-mthncptr'!R45,'EPA-ngpProd-mthndstr'!R45))),0)</f>
        <v>0</v>
      </c>
      <c r="S83" s="242">
        <f>IFERROR(IF(SUM('EPA-ngpProd-mthncptr'!S$3:S45,'EPA-ngpProd-mthndstr'!S$3:S45)&lt;R$34,0,
IF(S82&gt;0,1,1-(R$34-SUM('EPA-ngpProd-mthncptr'!S$3:S44,'EPA-ngpProd-mthndstr'!S$3:S44))/SUM('EPA-ngpProd-mthncptr'!S45,'EPA-ngpProd-mthndstr'!S45))),0)</f>
        <v>0</v>
      </c>
      <c r="T83" s="242">
        <f>IFERROR(IF(SUM('EPA-ngpProd-mthncptr'!T$3:T45,'EPA-ngpProd-mthndstr'!T$3:T45)&lt;S$34,0,
IF(T82&gt;0,1,1-(S$34-SUM('EPA-ngpProd-mthncptr'!T$3:T44,'EPA-ngpProd-mthndstr'!T$3:T44))/SUM('EPA-ngpProd-mthncptr'!T45,'EPA-ngpProd-mthndstr'!T45))),0)</f>
        <v>0</v>
      </c>
      <c r="U83" s="242">
        <f>IFERROR(IF(SUM('EPA-ngpProd-mthncptr'!U$3:U45,'EPA-ngpProd-mthndstr'!U$3:U45)&lt;T$34,0,
IF(U82&gt;0,1,1-(T$34-SUM('EPA-ngpProd-mthncptr'!U$3:U44,'EPA-ngpProd-mthndstr'!U$3:U44))/SUM('EPA-ngpProd-mthncptr'!U45,'EPA-ngpProd-mthndstr'!U45))),0)</f>
        <v>0</v>
      </c>
      <c r="V83" s="242">
        <f>IFERROR(IF(SUM('EPA-ngpProd-mthncptr'!V$3:V45,'EPA-ngpProd-mthndstr'!V$3:V45)&lt;U$34,0,
IF(V82&gt;0,1,1-(U$34-SUM('EPA-ngpProd-mthncptr'!V$3:V44,'EPA-ngpProd-mthndstr'!V$3:V44))/SUM('EPA-ngpProd-mthncptr'!V45,'EPA-ngpProd-mthndstr'!V45))),0)</f>
        <v>0</v>
      </c>
      <c r="W83" s="242">
        <f>IFERROR(IF(SUM('EPA-ngpProd-mthncptr'!W$3:W45,'EPA-ngpProd-mthndstr'!W$3:W45)&lt;V$34,0,
IF(W82&gt;0,1,1-(V$34-SUM('EPA-ngpProd-mthncptr'!W$3:W44,'EPA-ngpProd-mthndstr'!W$3:W44))/SUM('EPA-ngpProd-mthncptr'!W45,'EPA-ngpProd-mthndstr'!W45))),0)</f>
        <v>0</v>
      </c>
      <c r="X83" s="242">
        <f>IFERROR(IF(SUM('EPA-ngpProd-mthncptr'!X$3:X45,'EPA-ngpProd-mthndstr'!X$3:X45)&lt;W$34,0,
IF(X82&gt;0,1,1-(W$34-SUM('EPA-ngpProd-mthncptr'!X$3:X44,'EPA-ngpProd-mthndstr'!X$3:X44))/SUM('EPA-ngpProd-mthncptr'!X45,'EPA-ngpProd-mthndstr'!X45))),0)</f>
        <v>0</v>
      </c>
      <c r="Y83" s="242">
        <f>IFERROR(IF(SUM('EPA-ngpProd-mthncptr'!Y$3:Y45,'EPA-ngpProd-mthndstr'!Y$3:Y45)&lt;X$34,0,
IF(Y82&gt;0,1,1-(X$34-SUM('EPA-ngpProd-mthncptr'!Y$3:Y44,'EPA-ngpProd-mthndstr'!Y$3:Y44))/SUM('EPA-ngpProd-mthncptr'!Y45,'EPA-ngpProd-mthndstr'!Y45))),0)</f>
        <v>0</v>
      </c>
      <c r="Z83" s="242">
        <f>IFERROR(IF(SUM('EPA-ngpProd-mthncptr'!Z$3:Z45,'EPA-ngpProd-mthndstr'!Z$3:Z45)&lt;Y$34,0,
IF(Z82&gt;0,1,1-(Y$34-SUM('EPA-ngpProd-mthncptr'!Z$3:Z44,'EPA-ngpProd-mthndstr'!Z$3:Z44))/SUM('EPA-ngpProd-mthncptr'!Z45,'EPA-ngpProd-mthndstr'!Z45))),0)</f>
        <v>0</v>
      </c>
      <c r="AA83" s="242">
        <f>IFERROR(IF(SUM('EPA-ngpProd-mthncptr'!AA$3:AA45,'EPA-ngpProd-mthndstr'!AA$3:AA45)&lt;Z$34,0,
IF(AA82&gt;0,1,1-(Z$34-SUM('EPA-ngpProd-mthncptr'!AA$3:AA44,'EPA-ngpProd-mthndstr'!AA$3:AA44))/SUM('EPA-ngpProd-mthncptr'!AA45,'EPA-ngpProd-mthndstr'!AA45))),0)</f>
        <v>0</v>
      </c>
      <c r="AB83" s="242">
        <f>IFERROR(IF(SUM('EPA-ngpProd-mthncptr'!AB$3:AB45,'EPA-ngpProd-mthndstr'!AB$3:AB45)&lt;AA$34,0,
IF(AB82&gt;0,1,1-(AA$34-SUM('EPA-ngpProd-mthncptr'!AB$3:AB44,'EPA-ngpProd-mthndstr'!AB$3:AB44))/SUM('EPA-ngpProd-mthncptr'!AB45,'EPA-ngpProd-mthndstr'!AB45))),0)</f>
        <v>0</v>
      </c>
      <c r="AC83" s="242">
        <f>IFERROR(IF(SUM('EPA-ngpProd-mthncptr'!AC$3:AC45,'EPA-ngpProd-mthndstr'!AC$3:AC45)&lt;AB$34,0,
IF(AC82&gt;0,1,1-(AB$34-SUM('EPA-ngpProd-mthncptr'!AC$3:AC44,'EPA-ngpProd-mthndstr'!AC$3:AC44))/SUM('EPA-ngpProd-mthncptr'!AC45,'EPA-ngpProd-mthndstr'!AC45))),0)</f>
        <v>0</v>
      </c>
      <c r="AD83" s="242">
        <f>IFERROR(IF(SUM('EPA-ngpProd-mthncptr'!AD$3:AD45,'EPA-ngpProd-mthndstr'!AD$3:AD45)&lt;AC$34,0,
IF(AD82&gt;0,1,1-(AC$34-SUM('EPA-ngpProd-mthncptr'!AD$3:AD44,'EPA-ngpProd-mthndstr'!AD$3:AD44))/SUM('EPA-ngpProd-mthncptr'!AD45,'EPA-ngpProd-mthndstr'!AD45))),0)</f>
        <v>0</v>
      </c>
      <c r="AE83" s="242">
        <f>IFERROR(IF(SUM('EPA-ngpProd-mthncptr'!AE$3:AE45,'EPA-ngpProd-mthndstr'!AE$3:AE45)&lt;AD$34,0,
IF(AE82&gt;0,1,1-(AD$34-SUM('EPA-ngpProd-mthncptr'!AE$3:AE44,'EPA-ngpProd-mthndstr'!AE$3:AE44))/SUM('EPA-ngpProd-mthncptr'!AE45,'EPA-ngpProd-mthndstr'!AE45))),0)</f>
        <v>0</v>
      </c>
      <c r="AF83" s="242">
        <f>IFERROR(IF(SUM('EPA-ngpProd-mthncptr'!AF$3:AF45,'EPA-ngpProd-mthndstr'!AF$3:AF45)&lt;AE$34,0,
IF(AF82&gt;0,1,1-(AE$34-SUM('EPA-ngpProd-mthncptr'!AF$3:AF44,'EPA-ngpProd-mthndstr'!AF$3:AF44))/SUM('EPA-ngpProd-mthncptr'!AF45,'EPA-ngpProd-mthndstr'!AF45))),0)</f>
        <v>1</v>
      </c>
      <c r="AG83" s="242">
        <f>IFERROR(IF(SUM('EPA-ngpProd-mthncptr'!AG$3:AG45,'EPA-ngpProd-mthndstr'!AG$3:AG45)&lt;AF$34,0,
IF(AG82&gt;0,1,1-(AF$34-SUM('EPA-ngpProd-mthncptr'!AG$3:AG44,'EPA-ngpProd-mthndstr'!AG$3:AG44))/SUM('EPA-ngpProd-mthncptr'!AG45,'EPA-ngpProd-mthndstr'!AG45))),0)</f>
        <v>1</v>
      </c>
      <c r="AH83" s="242">
        <f>IFERROR(IF(SUM('EPA-ngpProd-mthncptr'!AH$3:AH45,'EPA-ngpProd-mthndstr'!AH$3:AH45)&lt;AG$34,0,
IF(AH82&gt;0,1,1-(AG$34-SUM('EPA-ngpProd-mthncptr'!AH$3:AH44,'EPA-ngpProd-mthndstr'!AH$3:AH44))/SUM('EPA-ngpProd-mthncptr'!AH45,'EPA-ngpProd-mthndstr'!AH45))),0)</f>
        <v>1</v>
      </c>
      <c r="AI83" s="242">
        <f>IFERROR(IF(SUM('EPA-ngpProd-mthncptr'!AI$3:AI45,'EPA-ngpProd-mthndstr'!AI$3:AI45)&lt;AH$34,0,
IF(AI82&gt;0,1,1-(AH$34-SUM('EPA-ngpProd-mthncptr'!AI$3:AI44,'EPA-ngpProd-mthndstr'!AI$3:AI44))/SUM('EPA-ngpProd-mthncptr'!AI45,'EPA-ngpProd-mthndstr'!AI45))),0)</f>
        <v>1</v>
      </c>
      <c r="AJ83" s="242">
        <f>IFERROR(IF(SUM('EPA-ngpProd-mthncptr'!AJ$3:AJ45,'EPA-ngpProd-mthndstr'!AJ$3:AJ45)&lt;AI$34,0,
IF(AJ82&gt;0,1,1-(AI$34-SUM('EPA-ngpProd-mthncptr'!AJ$3:AJ44,'EPA-ngpProd-mthndstr'!AJ$3:AJ44))/SUM('EPA-ngpProd-mthncptr'!AJ45,'EPA-ngpProd-mthndstr'!AJ45))),0)</f>
        <v>1</v>
      </c>
      <c r="AK83" s="242">
        <f>IFERROR(IF(SUM('EPA-ngpProd-mthncptr'!AK$3:AK45,'EPA-ngpProd-mthndstr'!AK$3:AK45)&lt;AJ$34,0,
IF(AK82&gt;0,1,1-(AJ$34-SUM('EPA-ngpProd-mthncptr'!AK$3:AK44,'EPA-ngpProd-mthndstr'!AK$3:AK44))/SUM('EPA-ngpProd-mthncptr'!AK45,'EPA-ngpProd-mthndstr'!AK45))),0)</f>
        <v>1</v>
      </c>
      <c r="AL83" s="242">
        <f>IFERROR(IF(SUM('EPA-ngpProd-mthncptr'!AL$3:AL45,'EPA-ngpProd-mthndstr'!AL$3:AL45)&lt;AK$34,0,
IF(AL82&gt;0,1,1-(AK$34-SUM('EPA-ngpProd-mthncptr'!AL$3:AL44,'EPA-ngpProd-mthndstr'!AL$3:AL44))/SUM('EPA-ngpProd-mthncptr'!AL45,'EPA-ngpProd-mthndstr'!AL45))),0)</f>
        <v>1</v>
      </c>
    </row>
    <row r="84" spans="1:38" ht="15">
      <c r="A84" s="248">
        <v>150</v>
      </c>
      <c r="B84" s="248">
        <v>200</v>
      </c>
      <c r="C84" s="242">
        <v>1</v>
      </c>
      <c r="D84" s="242">
        <v>1</v>
      </c>
      <c r="E84" s="242">
        <v>1</v>
      </c>
      <c r="F84" s="242">
        <v>1</v>
      </c>
      <c r="G84" s="242">
        <v>1</v>
      </c>
      <c r="H84" s="242">
        <v>1</v>
      </c>
      <c r="I84" s="242">
        <v>1</v>
      </c>
      <c r="J84" s="242">
        <v>1</v>
      </c>
      <c r="K84" s="242">
        <v>1</v>
      </c>
      <c r="L84" s="242">
        <f>IFERROR(IF(SUM('EPA-ngpProd-mthncptr'!L$3:L46,'EPA-ngpProd-mthndstr'!L$3:L46)&lt;K$34,0,
IF(L83&gt;0,1,1-(K$34-SUM('EPA-ngpProd-mthncptr'!L$3:L45,'EPA-ngpProd-mthndstr'!L$3:L45))/SUM('EPA-ngpProd-mthncptr'!L46,'EPA-ngpProd-mthndstr'!L46))),0)</f>
        <v>1</v>
      </c>
      <c r="M84" s="242">
        <f>IFERROR(IF(SUM('EPA-ngpProd-mthncptr'!M$3:M46,'EPA-ngpProd-mthndstr'!M$3:M46)&lt;L$34,0,
IF(M83&gt;0,1,1-(L$34-SUM('EPA-ngpProd-mthncptr'!M$3:M45,'EPA-ngpProd-mthndstr'!M$3:M45))/SUM('EPA-ngpProd-mthncptr'!M46,'EPA-ngpProd-mthndstr'!M46))),0)</f>
        <v>1</v>
      </c>
      <c r="N84" s="242">
        <f>IFERROR(IF(SUM('EPA-ngpProd-mthncptr'!N$3:N46,'EPA-ngpProd-mthndstr'!N$3:N46)&lt;M$34,0,
IF(N83&gt;0,1,1-(M$34-SUM('EPA-ngpProd-mthncptr'!N$3:N45,'EPA-ngpProd-mthndstr'!N$3:N45))/SUM('EPA-ngpProd-mthncptr'!N46,'EPA-ngpProd-mthndstr'!N46))),0)</f>
        <v>1</v>
      </c>
      <c r="O84" s="242">
        <f>IFERROR(IF(SUM('EPA-ngpProd-mthncptr'!O$3:O46,'EPA-ngpProd-mthndstr'!O$3:O46)&lt;N$34,0,
IF(O83&gt;0,1,1-(N$34-SUM('EPA-ngpProd-mthncptr'!O$3:O45,'EPA-ngpProd-mthndstr'!O$3:O45))/SUM('EPA-ngpProd-mthncptr'!O46,'EPA-ngpProd-mthndstr'!O46))),0)</f>
        <v>1</v>
      </c>
      <c r="P84" s="242">
        <f>IFERROR(IF(SUM('EPA-ngpProd-mthncptr'!P$3:P46,'EPA-ngpProd-mthndstr'!P$3:P46)&lt;O$34,0,
IF(P83&gt;0,1,1-(O$34-SUM('EPA-ngpProd-mthncptr'!P$3:P45,'EPA-ngpProd-mthndstr'!P$3:P45))/SUM('EPA-ngpProd-mthncptr'!P46,'EPA-ngpProd-mthndstr'!P46))),0)</f>
        <v>0</v>
      </c>
      <c r="Q84" s="242">
        <f>IFERROR(IF(SUM('EPA-ngpProd-mthncptr'!Q$3:Q46,'EPA-ngpProd-mthndstr'!Q$3:Q46)&lt;P$34,0,
IF(Q83&gt;0,1,1-(P$34-SUM('EPA-ngpProd-mthncptr'!Q$3:Q45,'EPA-ngpProd-mthndstr'!Q$3:Q45))/SUM('EPA-ngpProd-mthncptr'!Q46,'EPA-ngpProd-mthndstr'!Q46))),0)</f>
        <v>0</v>
      </c>
      <c r="R84" s="242">
        <f>IFERROR(IF(SUM('EPA-ngpProd-mthncptr'!R$3:R46,'EPA-ngpProd-mthndstr'!R$3:R46)&lt;Q$34,0,
IF(R83&gt;0,1,1-(Q$34-SUM('EPA-ngpProd-mthncptr'!R$3:R45,'EPA-ngpProd-mthndstr'!R$3:R45))/SUM('EPA-ngpProd-mthncptr'!R46,'EPA-ngpProd-mthndstr'!R46))),0)</f>
        <v>0</v>
      </c>
      <c r="S84" s="242">
        <f>IFERROR(IF(SUM('EPA-ngpProd-mthncptr'!S$3:S46,'EPA-ngpProd-mthndstr'!S$3:S46)&lt;R$34,0,
IF(S83&gt;0,1,1-(R$34-SUM('EPA-ngpProd-mthncptr'!S$3:S45,'EPA-ngpProd-mthndstr'!S$3:S45))/SUM('EPA-ngpProd-mthncptr'!S46,'EPA-ngpProd-mthndstr'!S46))),0)</f>
        <v>0</v>
      </c>
      <c r="T84" s="242">
        <f>IFERROR(IF(SUM('EPA-ngpProd-mthncptr'!T$3:T46,'EPA-ngpProd-mthndstr'!T$3:T46)&lt;S$34,0,
IF(T83&gt;0,1,1-(S$34-SUM('EPA-ngpProd-mthncptr'!T$3:T45,'EPA-ngpProd-mthndstr'!T$3:T45))/SUM('EPA-ngpProd-mthncptr'!T46,'EPA-ngpProd-mthndstr'!T46))),0)</f>
        <v>0</v>
      </c>
      <c r="U84" s="242">
        <f>IFERROR(IF(SUM('EPA-ngpProd-mthncptr'!U$3:U46,'EPA-ngpProd-mthndstr'!U$3:U46)&lt;T$34,0,
IF(U83&gt;0,1,1-(T$34-SUM('EPA-ngpProd-mthncptr'!U$3:U45,'EPA-ngpProd-mthndstr'!U$3:U45))/SUM('EPA-ngpProd-mthncptr'!U46,'EPA-ngpProd-mthndstr'!U46))),0)</f>
        <v>0</v>
      </c>
      <c r="V84" s="242">
        <f>IFERROR(IF(SUM('EPA-ngpProd-mthncptr'!V$3:V46,'EPA-ngpProd-mthndstr'!V$3:V46)&lt;U$34,0,
IF(V83&gt;0,1,1-(U$34-SUM('EPA-ngpProd-mthncptr'!V$3:V45,'EPA-ngpProd-mthndstr'!V$3:V45))/SUM('EPA-ngpProd-mthncptr'!V46,'EPA-ngpProd-mthndstr'!V46))),0)</f>
        <v>0</v>
      </c>
      <c r="W84" s="242">
        <f>IFERROR(IF(SUM('EPA-ngpProd-mthncptr'!W$3:W46,'EPA-ngpProd-mthndstr'!W$3:W46)&lt;V$34,0,
IF(W83&gt;0,1,1-(V$34-SUM('EPA-ngpProd-mthncptr'!W$3:W45,'EPA-ngpProd-mthndstr'!W$3:W45))/SUM('EPA-ngpProd-mthncptr'!W46,'EPA-ngpProd-mthndstr'!W46))),0)</f>
        <v>0</v>
      </c>
      <c r="X84" s="242">
        <f>IFERROR(IF(SUM('EPA-ngpProd-mthncptr'!X$3:X46,'EPA-ngpProd-mthndstr'!X$3:X46)&lt;W$34,0,
IF(X83&gt;0,1,1-(W$34-SUM('EPA-ngpProd-mthncptr'!X$3:X45,'EPA-ngpProd-mthndstr'!X$3:X45))/SUM('EPA-ngpProd-mthncptr'!X46,'EPA-ngpProd-mthndstr'!X46))),0)</f>
        <v>0</v>
      </c>
      <c r="Y84" s="242">
        <f>IFERROR(IF(SUM('EPA-ngpProd-mthncptr'!Y$3:Y46,'EPA-ngpProd-mthndstr'!Y$3:Y46)&lt;X$34,0,
IF(Y83&gt;0,1,1-(X$34-SUM('EPA-ngpProd-mthncptr'!Y$3:Y45,'EPA-ngpProd-mthndstr'!Y$3:Y45))/SUM('EPA-ngpProd-mthncptr'!Y46,'EPA-ngpProd-mthndstr'!Y46))),0)</f>
        <v>0</v>
      </c>
      <c r="Z84" s="242">
        <f>IFERROR(IF(SUM('EPA-ngpProd-mthncptr'!Z$3:Z46,'EPA-ngpProd-mthndstr'!Z$3:Z46)&lt;Y$34,0,
IF(Z83&gt;0,1,1-(Y$34-SUM('EPA-ngpProd-mthncptr'!Z$3:Z45,'EPA-ngpProd-mthndstr'!Z$3:Z45))/SUM('EPA-ngpProd-mthncptr'!Z46,'EPA-ngpProd-mthndstr'!Z46))),0)</f>
        <v>0</v>
      </c>
      <c r="AA84" s="242">
        <f>IFERROR(IF(SUM('EPA-ngpProd-mthncptr'!AA$3:AA46,'EPA-ngpProd-mthndstr'!AA$3:AA46)&lt;Z$34,0,
IF(AA83&gt;0,1,1-(Z$34-SUM('EPA-ngpProd-mthncptr'!AA$3:AA45,'EPA-ngpProd-mthndstr'!AA$3:AA45))/SUM('EPA-ngpProd-mthncptr'!AA46,'EPA-ngpProd-mthndstr'!AA46))),0)</f>
        <v>0</v>
      </c>
      <c r="AB84" s="242">
        <f>IFERROR(IF(SUM('EPA-ngpProd-mthncptr'!AB$3:AB46,'EPA-ngpProd-mthndstr'!AB$3:AB46)&lt;AA$34,0,
IF(AB83&gt;0,1,1-(AA$34-SUM('EPA-ngpProd-mthncptr'!AB$3:AB45,'EPA-ngpProd-mthndstr'!AB$3:AB45))/SUM('EPA-ngpProd-mthncptr'!AB46,'EPA-ngpProd-mthndstr'!AB46))),0)</f>
        <v>0</v>
      </c>
      <c r="AC84" s="242">
        <f>IFERROR(IF(SUM('EPA-ngpProd-mthncptr'!AC$3:AC46,'EPA-ngpProd-mthndstr'!AC$3:AC46)&lt;AB$34,0,
IF(AC83&gt;0,1,1-(AB$34-SUM('EPA-ngpProd-mthncptr'!AC$3:AC45,'EPA-ngpProd-mthndstr'!AC$3:AC45))/SUM('EPA-ngpProd-mthncptr'!AC46,'EPA-ngpProd-mthndstr'!AC46))),0)</f>
        <v>0</v>
      </c>
      <c r="AD84" s="242">
        <f>IFERROR(IF(SUM('EPA-ngpProd-mthncptr'!AD$3:AD46,'EPA-ngpProd-mthndstr'!AD$3:AD46)&lt;AC$34,0,
IF(AD83&gt;0,1,1-(AC$34-SUM('EPA-ngpProd-mthncptr'!AD$3:AD45,'EPA-ngpProd-mthndstr'!AD$3:AD45))/SUM('EPA-ngpProd-mthncptr'!AD46,'EPA-ngpProd-mthndstr'!AD46))),0)</f>
        <v>0</v>
      </c>
      <c r="AE84" s="242">
        <f>IFERROR(IF(SUM('EPA-ngpProd-mthncptr'!AE$3:AE46,'EPA-ngpProd-mthndstr'!AE$3:AE46)&lt;AD$34,0,
IF(AE83&gt;0,1,1-(AD$34-SUM('EPA-ngpProd-mthncptr'!AE$3:AE45,'EPA-ngpProd-mthndstr'!AE$3:AE45))/SUM('EPA-ngpProd-mthncptr'!AE46,'EPA-ngpProd-mthndstr'!AE46))),0)</f>
        <v>0</v>
      </c>
      <c r="AF84" s="242">
        <f>IFERROR(IF(SUM('EPA-ngpProd-mthncptr'!AF$3:AF46,'EPA-ngpProd-mthndstr'!AF$3:AF46)&lt;AE$34,0,
IF(AF83&gt;0,1,1-(AE$34-SUM('EPA-ngpProd-mthncptr'!AF$3:AF45,'EPA-ngpProd-mthndstr'!AF$3:AF45))/SUM('EPA-ngpProd-mthncptr'!AF46,'EPA-ngpProd-mthndstr'!AF46))),0)</f>
        <v>1</v>
      </c>
      <c r="AG84" s="242">
        <f>IFERROR(IF(SUM('EPA-ngpProd-mthncptr'!AG$3:AG46,'EPA-ngpProd-mthndstr'!AG$3:AG46)&lt;AF$34,0,
IF(AG83&gt;0,1,1-(AF$34-SUM('EPA-ngpProd-mthncptr'!AG$3:AG45,'EPA-ngpProd-mthndstr'!AG$3:AG45))/SUM('EPA-ngpProd-mthncptr'!AG46,'EPA-ngpProd-mthndstr'!AG46))),0)</f>
        <v>1</v>
      </c>
      <c r="AH84" s="242">
        <f>IFERROR(IF(SUM('EPA-ngpProd-mthncptr'!AH$3:AH46,'EPA-ngpProd-mthndstr'!AH$3:AH46)&lt;AG$34,0,
IF(AH83&gt;0,1,1-(AG$34-SUM('EPA-ngpProd-mthncptr'!AH$3:AH45,'EPA-ngpProd-mthndstr'!AH$3:AH45))/SUM('EPA-ngpProd-mthncptr'!AH46,'EPA-ngpProd-mthndstr'!AH46))),0)</f>
        <v>1</v>
      </c>
      <c r="AI84" s="242">
        <f>IFERROR(IF(SUM('EPA-ngpProd-mthncptr'!AI$3:AI46,'EPA-ngpProd-mthndstr'!AI$3:AI46)&lt;AH$34,0,
IF(AI83&gt;0,1,1-(AH$34-SUM('EPA-ngpProd-mthncptr'!AI$3:AI45,'EPA-ngpProd-mthndstr'!AI$3:AI45))/SUM('EPA-ngpProd-mthncptr'!AI46,'EPA-ngpProd-mthndstr'!AI46))),0)</f>
        <v>1</v>
      </c>
      <c r="AJ84" s="242">
        <f>IFERROR(IF(SUM('EPA-ngpProd-mthncptr'!AJ$3:AJ46,'EPA-ngpProd-mthndstr'!AJ$3:AJ46)&lt;AI$34,0,
IF(AJ83&gt;0,1,1-(AI$34-SUM('EPA-ngpProd-mthncptr'!AJ$3:AJ45,'EPA-ngpProd-mthndstr'!AJ$3:AJ45))/SUM('EPA-ngpProd-mthncptr'!AJ46,'EPA-ngpProd-mthndstr'!AJ46))),0)</f>
        <v>1</v>
      </c>
      <c r="AK84" s="242">
        <f>IFERROR(IF(SUM('EPA-ngpProd-mthncptr'!AK$3:AK46,'EPA-ngpProd-mthndstr'!AK$3:AK46)&lt;AJ$34,0,
IF(AK83&gt;0,1,1-(AJ$34-SUM('EPA-ngpProd-mthncptr'!AK$3:AK45,'EPA-ngpProd-mthndstr'!AK$3:AK45))/SUM('EPA-ngpProd-mthncptr'!AK46,'EPA-ngpProd-mthndstr'!AK46))),0)</f>
        <v>1</v>
      </c>
      <c r="AL84" s="242">
        <f>IFERROR(IF(SUM('EPA-ngpProd-mthncptr'!AL$3:AL46,'EPA-ngpProd-mthndstr'!AL$3:AL46)&lt;AK$34,0,
IF(AL83&gt;0,1,1-(AK$34-SUM('EPA-ngpProd-mthncptr'!AL$3:AL45,'EPA-ngpProd-mthndstr'!AL$3:AL45))/SUM('EPA-ngpProd-mthncptr'!AL46,'EPA-ngpProd-mthndstr'!AL46))),0)</f>
        <v>1</v>
      </c>
    </row>
    <row r="85" spans="1:38" ht="15">
      <c r="A85" s="248">
        <v>200</v>
      </c>
      <c r="B85" s="248">
        <v>250</v>
      </c>
      <c r="C85" s="242">
        <v>1</v>
      </c>
      <c r="D85" s="242">
        <v>1</v>
      </c>
      <c r="E85" s="242">
        <v>1</v>
      </c>
      <c r="F85" s="242">
        <v>1</v>
      </c>
      <c r="G85" s="242">
        <v>1</v>
      </c>
      <c r="H85" s="242">
        <v>1</v>
      </c>
      <c r="I85" s="242">
        <v>1</v>
      </c>
      <c r="J85" s="242">
        <v>1</v>
      </c>
      <c r="K85" s="242">
        <v>1</v>
      </c>
      <c r="L85" s="242">
        <f>IFERROR(IF(SUM('EPA-ngpProd-mthncptr'!L$3:L47,'EPA-ngpProd-mthndstr'!L$3:L47)&lt;K$34,0,
IF(L84&gt;0,1,1-(K$34-SUM('EPA-ngpProd-mthncptr'!L$3:L46,'EPA-ngpProd-mthndstr'!L$3:L46))/SUM('EPA-ngpProd-mthncptr'!L47,'EPA-ngpProd-mthndstr'!L47))),0)</f>
        <v>1</v>
      </c>
      <c r="M85" s="242">
        <f>IFERROR(IF(SUM('EPA-ngpProd-mthncptr'!M$3:M47,'EPA-ngpProd-mthndstr'!M$3:M47)&lt;L$34,0,
IF(M84&gt;0,1,1-(L$34-SUM('EPA-ngpProd-mthncptr'!M$3:M46,'EPA-ngpProd-mthndstr'!M$3:M46))/SUM('EPA-ngpProd-mthncptr'!M47,'EPA-ngpProd-mthndstr'!M47))),0)</f>
        <v>1</v>
      </c>
      <c r="N85" s="242">
        <f>IFERROR(IF(SUM('EPA-ngpProd-mthncptr'!N$3:N47,'EPA-ngpProd-mthndstr'!N$3:N47)&lt;M$34,0,
IF(N84&gt;0,1,1-(M$34-SUM('EPA-ngpProd-mthncptr'!N$3:N46,'EPA-ngpProd-mthndstr'!N$3:N46))/SUM('EPA-ngpProd-mthncptr'!N47,'EPA-ngpProd-mthndstr'!N47))),0)</f>
        <v>1</v>
      </c>
      <c r="O85" s="242">
        <f>IFERROR(IF(SUM('EPA-ngpProd-mthncptr'!O$3:O47,'EPA-ngpProd-mthndstr'!O$3:O47)&lt;N$34,0,
IF(O84&gt;0,1,1-(N$34-SUM('EPA-ngpProd-mthncptr'!O$3:O46,'EPA-ngpProd-mthndstr'!O$3:O46))/SUM('EPA-ngpProd-mthncptr'!O47,'EPA-ngpProd-mthndstr'!O47))),0)</f>
        <v>1</v>
      </c>
      <c r="P85" s="242">
        <f>IFERROR(IF(SUM('EPA-ngpProd-mthncptr'!P$3:P47,'EPA-ngpProd-mthndstr'!P$3:P47)&lt;O$34,0,
IF(P84&gt;0,1,1-(O$34-SUM('EPA-ngpProd-mthncptr'!P$3:P46,'EPA-ngpProd-mthndstr'!P$3:P46))/SUM('EPA-ngpProd-mthncptr'!P47,'EPA-ngpProd-mthndstr'!P47))),0)</f>
        <v>0</v>
      </c>
      <c r="Q85" s="242">
        <f>IFERROR(IF(SUM('EPA-ngpProd-mthncptr'!Q$3:Q47,'EPA-ngpProd-mthndstr'!Q$3:Q47)&lt;P$34,0,
IF(Q84&gt;0,1,1-(P$34-SUM('EPA-ngpProd-mthncptr'!Q$3:Q46,'EPA-ngpProd-mthndstr'!Q$3:Q46))/SUM('EPA-ngpProd-mthncptr'!Q47,'EPA-ngpProd-mthndstr'!Q47))),0)</f>
        <v>0</v>
      </c>
      <c r="R85" s="242">
        <f>IFERROR(IF(SUM('EPA-ngpProd-mthncptr'!R$3:R47,'EPA-ngpProd-mthndstr'!R$3:R47)&lt;Q$34,0,
IF(R84&gt;0,1,1-(Q$34-SUM('EPA-ngpProd-mthncptr'!R$3:R46,'EPA-ngpProd-mthndstr'!R$3:R46))/SUM('EPA-ngpProd-mthncptr'!R47,'EPA-ngpProd-mthndstr'!R47))),0)</f>
        <v>0</v>
      </c>
      <c r="S85" s="242">
        <f>IFERROR(IF(SUM('EPA-ngpProd-mthncptr'!S$3:S47,'EPA-ngpProd-mthndstr'!S$3:S47)&lt;R$34,0,
IF(S84&gt;0,1,1-(R$34-SUM('EPA-ngpProd-mthncptr'!S$3:S46,'EPA-ngpProd-mthndstr'!S$3:S46))/SUM('EPA-ngpProd-mthncptr'!S47,'EPA-ngpProd-mthndstr'!S47))),0)</f>
        <v>0</v>
      </c>
      <c r="T85" s="242">
        <f>IFERROR(IF(SUM('EPA-ngpProd-mthncptr'!T$3:T47,'EPA-ngpProd-mthndstr'!T$3:T47)&lt;S$34,0,
IF(T84&gt;0,1,1-(S$34-SUM('EPA-ngpProd-mthncptr'!T$3:T46,'EPA-ngpProd-mthndstr'!T$3:T46))/SUM('EPA-ngpProd-mthncptr'!T47,'EPA-ngpProd-mthndstr'!T47))),0)</f>
        <v>0</v>
      </c>
      <c r="U85" s="242">
        <f>IFERROR(IF(SUM('EPA-ngpProd-mthncptr'!U$3:U47,'EPA-ngpProd-mthndstr'!U$3:U47)&lt;T$34,0,
IF(U84&gt;0,1,1-(T$34-SUM('EPA-ngpProd-mthncptr'!U$3:U46,'EPA-ngpProd-mthndstr'!U$3:U46))/SUM('EPA-ngpProd-mthncptr'!U47,'EPA-ngpProd-mthndstr'!U47))),0)</f>
        <v>0</v>
      </c>
      <c r="V85" s="242">
        <f>IFERROR(IF(SUM('EPA-ngpProd-mthncptr'!V$3:V47,'EPA-ngpProd-mthndstr'!V$3:V47)&lt;U$34,0,
IF(V84&gt;0,1,1-(U$34-SUM('EPA-ngpProd-mthncptr'!V$3:V46,'EPA-ngpProd-mthndstr'!V$3:V46))/SUM('EPA-ngpProd-mthncptr'!V47,'EPA-ngpProd-mthndstr'!V47))),0)</f>
        <v>0</v>
      </c>
      <c r="W85" s="242">
        <f>IFERROR(IF(SUM('EPA-ngpProd-mthncptr'!W$3:W47,'EPA-ngpProd-mthndstr'!W$3:W47)&lt;V$34,0,
IF(W84&gt;0,1,1-(V$34-SUM('EPA-ngpProd-mthncptr'!W$3:W46,'EPA-ngpProd-mthndstr'!W$3:W46))/SUM('EPA-ngpProd-mthncptr'!W47,'EPA-ngpProd-mthndstr'!W47))),0)</f>
        <v>0</v>
      </c>
      <c r="X85" s="242">
        <f>IFERROR(IF(SUM('EPA-ngpProd-mthncptr'!X$3:X47,'EPA-ngpProd-mthndstr'!X$3:X47)&lt;W$34,0,
IF(X84&gt;0,1,1-(W$34-SUM('EPA-ngpProd-mthncptr'!X$3:X46,'EPA-ngpProd-mthndstr'!X$3:X46))/SUM('EPA-ngpProd-mthncptr'!X47,'EPA-ngpProd-mthndstr'!X47))),0)</f>
        <v>0</v>
      </c>
      <c r="Y85" s="242">
        <f>IFERROR(IF(SUM('EPA-ngpProd-mthncptr'!Y$3:Y47,'EPA-ngpProd-mthndstr'!Y$3:Y47)&lt;X$34,0,
IF(Y84&gt;0,1,1-(X$34-SUM('EPA-ngpProd-mthncptr'!Y$3:Y46,'EPA-ngpProd-mthndstr'!Y$3:Y46))/SUM('EPA-ngpProd-mthncptr'!Y47,'EPA-ngpProd-mthndstr'!Y47))),0)</f>
        <v>0</v>
      </c>
      <c r="Z85" s="242">
        <f>IFERROR(IF(SUM('EPA-ngpProd-mthncptr'!Z$3:Z47,'EPA-ngpProd-mthndstr'!Z$3:Z47)&lt;Y$34,0,
IF(Z84&gt;0,1,1-(Y$34-SUM('EPA-ngpProd-mthncptr'!Z$3:Z46,'EPA-ngpProd-mthndstr'!Z$3:Z46))/SUM('EPA-ngpProd-mthncptr'!Z47,'EPA-ngpProd-mthndstr'!Z47))),0)</f>
        <v>0</v>
      </c>
      <c r="AA85" s="242">
        <f>IFERROR(IF(SUM('EPA-ngpProd-mthncptr'!AA$3:AA47,'EPA-ngpProd-mthndstr'!AA$3:AA47)&lt;Z$34,0,
IF(AA84&gt;0,1,1-(Z$34-SUM('EPA-ngpProd-mthncptr'!AA$3:AA46,'EPA-ngpProd-mthndstr'!AA$3:AA46))/SUM('EPA-ngpProd-mthncptr'!AA47,'EPA-ngpProd-mthndstr'!AA47))),0)</f>
        <v>0</v>
      </c>
      <c r="AB85" s="242">
        <f>IFERROR(IF(SUM('EPA-ngpProd-mthncptr'!AB$3:AB47,'EPA-ngpProd-mthndstr'!AB$3:AB47)&lt;AA$34,0,
IF(AB84&gt;0,1,1-(AA$34-SUM('EPA-ngpProd-mthncptr'!AB$3:AB46,'EPA-ngpProd-mthndstr'!AB$3:AB46))/SUM('EPA-ngpProd-mthncptr'!AB47,'EPA-ngpProd-mthndstr'!AB47))),0)</f>
        <v>0</v>
      </c>
      <c r="AC85" s="242">
        <f>IFERROR(IF(SUM('EPA-ngpProd-mthncptr'!AC$3:AC47,'EPA-ngpProd-mthndstr'!AC$3:AC47)&lt;AB$34,0,
IF(AC84&gt;0,1,1-(AB$34-SUM('EPA-ngpProd-mthncptr'!AC$3:AC46,'EPA-ngpProd-mthndstr'!AC$3:AC46))/SUM('EPA-ngpProd-mthncptr'!AC47,'EPA-ngpProd-mthndstr'!AC47))),0)</f>
        <v>0</v>
      </c>
      <c r="AD85" s="242">
        <f>IFERROR(IF(SUM('EPA-ngpProd-mthncptr'!AD$3:AD47,'EPA-ngpProd-mthndstr'!AD$3:AD47)&lt;AC$34,0,
IF(AD84&gt;0,1,1-(AC$34-SUM('EPA-ngpProd-mthncptr'!AD$3:AD46,'EPA-ngpProd-mthndstr'!AD$3:AD46))/SUM('EPA-ngpProd-mthncptr'!AD47,'EPA-ngpProd-mthndstr'!AD47))),0)</f>
        <v>0</v>
      </c>
      <c r="AE85" s="242">
        <f>IFERROR(IF(SUM('EPA-ngpProd-mthncptr'!AE$3:AE47,'EPA-ngpProd-mthndstr'!AE$3:AE47)&lt;AD$34,0,
IF(AE84&gt;0,1,1-(AD$34-SUM('EPA-ngpProd-mthncptr'!AE$3:AE46,'EPA-ngpProd-mthndstr'!AE$3:AE46))/SUM('EPA-ngpProd-mthncptr'!AE47,'EPA-ngpProd-mthndstr'!AE47))),0)</f>
        <v>0.82718301042098596</v>
      </c>
      <c r="AF85" s="242">
        <f>IFERROR(IF(SUM('EPA-ngpProd-mthncptr'!AF$3:AF47,'EPA-ngpProd-mthndstr'!AF$3:AF47)&lt;AE$34,0,
IF(AF84&gt;0,1,1-(AE$34-SUM('EPA-ngpProd-mthncptr'!AF$3:AF46,'EPA-ngpProd-mthndstr'!AF$3:AF46))/SUM('EPA-ngpProd-mthncptr'!AF47,'EPA-ngpProd-mthndstr'!AF47))),0)</f>
        <v>1</v>
      </c>
      <c r="AG85" s="242">
        <f>IFERROR(IF(SUM('EPA-ngpProd-mthncptr'!AG$3:AG47,'EPA-ngpProd-mthndstr'!AG$3:AG47)&lt;AF$34,0,
IF(AG84&gt;0,1,1-(AF$34-SUM('EPA-ngpProd-mthncptr'!AG$3:AG46,'EPA-ngpProd-mthndstr'!AG$3:AG46))/SUM('EPA-ngpProd-mthncptr'!AG47,'EPA-ngpProd-mthndstr'!AG47))),0)</f>
        <v>1</v>
      </c>
      <c r="AH85" s="242">
        <f>IFERROR(IF(SUM('EPA-ngpProd-mthncptr'!AH$3:AH47,'EPA-ngpProd-mthndstr'!AH$3:AH47)&lt;AG$34,0,
IF(AH84&gt;0,1,1-(AG$34-SUM('EPA-ngpProd-mthncptr'!AH$3:AH46,'EPA-ngpProd-mthndstr'!AH$3:AH46))/SUM('EPA-ngpProd-mthncptr'!AH47,'EPA-ngpProd-mthndstr'!AH47))),0)</f>
        <v>1</v>
      </c>
      <c r="AI85" s="242">
        <f>IFERROR(IF(SUM('EPA-ngpProd-mthncptr'!AI$3:AI47,'EPA-ngpProd-mthndstr'!AI$3:AI47)&lt;AH$34,0,
IF(AI84&gt;0,1,1-(AH$34-SUM('EPA-ngpProd-mthncptr'!AI$3:AI46,'EPA-ngpProd-mthndstr'!AI$3:AI46))/SUM('EPA-ngpProd-mthncptr'!AI47,'EPA-ngpProd-mthndstr'!AI47))),0)</f>
        <v>1</v>
      </c>
      <c r="AJ85" s="242">
        <f>IFERROR(IF(SUM('EPA-ngpProd-mthncptr'!AJ$3:AJ47,'EPA-ngpProd-mthndstr'!AJ$3:AJ47)&lt;AI$34,0,
IF(AJ84&gt;0,1,1-(AI$34-SUM('EPA-ngpProd-mthncptr'!AJ$3:AJ46,'EPA-ngpProd-mthndstr'!AJ$3:AJ46))/SUM('EPA-ngpProd-mthncptr'!AJ47,'EPA-ngpProd-mthndstr'!AJ47))),0)</f>
        <v>1</v>
      </c>
      <c r="AK85" s="242">
        <f>IFERROR(IF(SUM('EPA-ngpProd-mthncptr'!AK$3:AK47,'EPA-ngpProd-mthndstr'!AK$3:AK47)&lt;AJ$34,0,
IF(AK84&gt;0,1,1-(AJ$34-SUM('EPA-ngpProd-mthncptr'!AK$3:AK46,'EPA-ngpProd-mthndstr'!AK$3:AK46))/SUM('EPA-ngpProd-mthncptr'!AK47,'EPA-ngpProd-mthndstr'!AK47))),0)</f>
        <v>1</v>
      </c>
      <c r="AL85" s="242">
        <f>IFERROR(IF(SUM('EPA-ngpProd-mthncptr'!AL$3:AL47,'EPA-ngpProd-mthndstr'!AL$3:AL47)&lt;AK$34,0,
IF(AL84&gt;0,1,1-(AK$34-SUM('EPA-ngpProd-mthncptr'!AL$3:AL46,'EPA-ngpProd-mthndstr'!AL$3:AL46))/SUM('EPA-ngpProd-mthncptr'!AL47,'EPA-ngpProd-mthndstr'!AL47))),0)</f>
        <v>1</v>
      </c>
    </row>
    <row r="86" spans="1:38" ht="15">
      <c r="A86" s="248">
        <v>250</v>
      </c>
      <c r="B86" s="248">
        <v>300</v>
      </c>
      <c r="C86" s="242">
        <v>1</v>
      </c>
      <c r="D86" s="242">
        <v>1</v>
      </c>
      <c r="E86" s="242">
        <v>1</v>
      </c>
      <c r="F86" s="242">
        <v>1</v>
      </c>
      <c r="G86" s="242">
        <v>1</v>
      </c>
      <c r="H86" s="242">
        <v>1</v>
      </c>
      <c r="I86" s="242">
        <v>1</v>
      </c>
      <c r="J86" s="242">
        <v>1</v>
      </c>
      <c r="K86" s="242">
        <v>1</v>
      </c>
      <c r="L86" s="242">
        <f>IFERROR(IF(SUM('EPA-ngpProd-mthncptr'!L$3:L48,'EPA-ngpProd-mthndstr'!L$3:L48)&lt;K$34,0,
IF(L85&gt;0,1,1-(K$34-SUM('EPA-ngpProd-mthncptr'!L$3:L47,'EPA-ngpProd-mthndstr'!L$3:L47))/SUM('EPA-ngpProd-mthncptr'!L48,'EPA-ngpProd-mthndstr'!L48))),0)</f>
        <v>1</v>
      </c>
      <c r="M86" s="242">
        <f>IFERROR(IF(SUM('EPA-ngpProd-mthncptr'!M$3:M48,'EPA-ngpProd-mthndstr'!M$3:M48)&lt;L$34,0,
IF(M85&gt;0,1,1-(L$34-SUM('EPA-ngpProd-mthncptr'!M$3:M47,'EPA-ngpProd-mthndstr'!M$3:M47))/SUM('EPA-ngpProd-mthncptr'!M48,'EPA-ngpProd-mthndstr'!M48))),0)</f>
        <v>1</v>
      </c>
      <c r="N86" s="242">
        <f>IFERROR(IF(SUM('EPA-ngpProd-mthncptr'!N$3:N48,'EPA-ngpProd-mthndstr'!N$3:N48)&lt;M$34,0,
IF(N85&gt;0,1,1-(M$34-SUM('EPA-ngpProd-mthncptr'!N$3:N47,'EPA-ngpProd-mthndstr'!N$3:N47))/SUM('EPA-ngpProd-mthncptr'!N48,'EPA-ngpProd-mthndstr'!N48))),0)</f>
        <v>1</v>
      </c>
      <c r="O86" s="242">
        <f>IFERROR(IF(SUM('EPA-ngpProd-mthncptr'!O$3:O48,'EPA-ngpProd-mthndstr'!O$3:O48)&lt;N$34,0,
IF(O85&gt;0,1,1-(N$34-SUM('EPA-ngpProd-mthncptr'!O$3:O47,'EPA-ngpProd-mthndstr'!O$3:O47))/SUM('EPA-ngpProd-mthncptr'!O48,'EPA-ngpProd-mthndstr'!O48))),0)</f>
        <v>1</v>
      </c>
      <c r="P86" s="242">
        <f>IFERROR(IF(SUM('EPA-ngpProd-mthncptr'!P$3:P48,'EPA-ngpProd-mthndstr'!P$3:P48)&lt;O$34,0,
IF(P85&gt;0,1,1-(O$34-SUM('EPA-ngpProd-mthncptr'!P$3:P47,'EPA-ngpProd-mthndstr'!P$3:P47))/SUM('EPA-ngpProd-mthncptr'!P48,'EPA-ngpProd-mthndstr'!P48))),0)</f>
        <v>0</v>
      </c>
      <c r="Q86" s="242">
        <f>IFERROR(IF(SUM('EPA-ngpProd-mthncptr'!Q$3:Q48,'EPA-ngpProd-mthndstr'!Q$3:Q48)&lt;P$34,0,
IF(Q85&gt;0,1,1-(P$34-SUM('EPA-ngpProd-mthncptr'!Q$3:Q47,'EPA-ngpProd-mthndstr'!Q$3:Q47))/SUM('EPA-ngpProd-mthncptr'!Q48,'EPA-ngpProd-mthndstr'!Q48))),0)</f>
        <v>0</v>
      </c>
      <c r="R86" s="242">
        <f>IFERROR(IF(SUM('EPA-ngpProd-mthncptr'!R$3:R48,'EPA-ngpProd-mthndstr'!R$3:R48)&lt;Q$34,0,
IF(R85&gt;0,1,1-(Q$34-SUM('EPA-ngpProd-mthncptr'!R$3:R47,'EPA-ngpProd-mthndstr'!R$3:R47))/SUM('EPA-ngpProd-mthncptr'!R48,'EPA-ngpProd-mthndstr'!R48))),0)</f>
        <v>0</v>
      </c>
      <c r="S86" s="242">
        <f>IFERROR(IF(SUM('EPA-ngpProd-mthncptr'!S$3:S48,'EPA-ngpProd-mthndstr'!S$3:S48)&lt;R$34,0,
IF(S85&gt;0,1,1-(R$34-SUM('EPA-ngpProd-mthncptr'!S$3:S47,'EPA-ngpProd-mthndstr'!S$3:S47))/SUM('EPA-ngpProd-mthncptr'!S48,'EPA-ngpProd-mthndstr'!S48))),0)</f>
        <v>0</v>
      </c>
      <c r="T86" s="242">
        <f>IFERROR(IF(SUM('EPA-ngpProd-mthncptr'!T$3:T48,'EPA-ngpProd-mthndstr'!T$3:T48)&lt;S$34,0,
IF(T85&gt;0,1,1-(S$34-SUM('EPA-ngpProd-mthncptr'!T$3:T47,'EPA-ngpProd-mthndstr'!T$3:T47))/SUM('EPA-ngpProd-mthncptr'!T48,'EPA-ngpProd-mthndstr'!T48))),0)</f>
        <v>0</v>
      </c>
      <c r="U86" s="242">
        <f>IFERROR(IF(SUM('EPA-ngpProd-mthncptr'!U$3:U48,'EPA-ngpProd-mthndstr'!U$3:U48)&lt;T$34,0,
IF(U85&gt;0,1,1-(T$34-SUM('EPA-ngpProd-mthncptr'!U$3:U47,'EPA-ngpProd-mthndstr'!U$3:U47))/SUM('EPA-ngpProd-mthncptr'!U48,'EPA-ngpProd-mthndstr'!U48))),0)</f>
        <v>0</v>
      </c>
      <c r="V86" s="242">
        <f>IFERROR(IF(SUM('EPA-ngpProd-mthncptr'!V$3:V48,'EPA-ngpProd-mthndstr'!V$3:V48)&lt;U$34,0,
IF(V85&gt;0,1,1-(U$34-SUM('EPA-ngpProd-mthncptr'!V$3:V47,'EPA-ngpProd-mthndstr'!V$3:V47))/SUM('EPA-ngpProd-mthncptr'!V48,'EPA-ngpProd-mthndstr'!V48))),0)</f>
        <v>0</v>
      </c>
      <c r="W86" s="242">
        <f>IFERROR(IF(SUM('EPA-ngpProd-mthncptr'!W$3:W48,'EPA-ngpProd-mthndstr'!W$3:W48)&lt;V$34,0,
IF(W85&gt;0,1,1-(V$34-SUM('EPA-ngpProd-mthncptr'!W$3:W47,'EPA-ngpProd-mthndstr'!W$3:W47))/SUM('EPA-ngpProd-mthncptr'!W48,'EPA-ngpProd-mthndstr'!W48))),0)</f>
        <v>0</v>
      </c>
      <c r="X86" s="242">
        <f>IFERROR(IF(SUM('EPA-ngpProd-mthncptr'!X$3:X48,'EPA-ngpProd-mthndstr'!X$3:X48)&lt;W$34,0,
IF(X85&gt;0,1,1-(W$34-SUM('EPA-ngpProd-mthncptr'!X$3:X47,'EPA-ngpProd-mthndstr'!X$3:X47))/SUM('EPA-ngpProd-mthncptr'!X48,'EPA-ngpProd-mthndstr'!X48))),0)</f>
        <v>0</v>
      </c>
      <c r="Y86" s="242">
        <f>IFERROR(IF(SUM('EPA-ngpProd-mthncptr'!Y$3:Y48,'EPA-ngpProd-mthndstr'!Y$3:Y48)&lt;X$34,0,
IF(Y85&gt;0,1,1-(X$34-SUM('EPA-ngpProd-mthncptr'!Y$3:Y47,'EPA-ngpProd-mthndstr'!Y$3:Y47))/SUM('EPA-ngpProd-mthncptr'!Y48,'EPA-ngpProd-mthndstr'!Y48))),0)</f>
        <v>0</v>
      </c>
      <c r="Z86" s="242">
        <f>IFERROR(IF(SUM('EPA-ngpProd-mthncptr'!Z$3:Z48,'EPA-ngpProd-mthndstr'!Z$3:Z48)&lt;Y$34,0,
IF(Z85&gt;0,1,1-(Y$34-SUM('EPA-ngpProd-mthncptr'!Z$3:Z47,'EPA-ngpProd-mthndstr'!Z$3:Z47))/SUM('EPA-ngpProd-mthncptr'!Z48,'EPA-ngpProd-mthndstr'!Z48))),0)</f>
        <v>0</v>
      </c>
      <c r="AA86" s="242">
        <f>IFERROR(IF(SUM('EPA-ngpProd-mthncptr'!AA$3:AA48,'EPA-ngpProd-mthndstr'!AA$3:AA48)&lt;Z$34,0,
IF(AA85&gt;0,1,1-(Z$34-SUM('EPA-ngpProd-mthncptr'!AA$3:AA47,'EPA-ngpProd-mthndstr'!AA$3:AA47))/SUM('EPA-ngpProd-mthncptr'!AA48,'EPA-ngpProd-mthndstr'!AA48))),0)</f>
        <v>0</v>
      </c>
      <c r="AB86" s="242">
        <f>IFERROR(IF(SUM('EPA-ngpProd-mthncptr'!AB$3:AB48,'EPA-ngpProd-mthndstr'!AB$3:AB48)&lt;AA$34,0,
IF(AB85&gt;0,1,1-(AA$34-SUM('EPA-ngpProd-mthncptr'!AB$3:AB47,'EPA-ngpProd-mthndstr'!AB$3:AB47))/SUM('EPA-ngpProd-mthncptr'!AB48,'EPA-ngpProd-mthndstr'!AB48))),0)</f>
        <v>0</v>
      </c>
      <c r="AC86" s="242">
        <f>IFERROR(IF(SUM('EPA-ngpProd-mthncptr'!AC$3:AC48,'EPA-ngpProd-mthndstr'!AC$3:AC48)&lt;AB$34,0,
IF(AC85&gt;0,1,1-(AB$34-SUM('EPA-ngpProd-mthncptr'!AC$3:AC47,'EPA-ngpProd-mthndstr'!AC$3:AC47))/SUM('EPA-ngpProd-mthncptr'!AC48,'EPA-ngpProd-mthndstr'!AC48))),0)</f>
        <v>0</v>
      </c>
      <c r="AD86" s="242">
        <f>IFERROR(IF(SUM('EPA-ngpProd-mthncptr'!AD$3:AD48,'EPA-ngpProd-mthndstr'!AD$3:AD48)&lt;AC$34,0,
IF(AD85&gt;0,1,1-(AC$34-SUM('EPA-ngpProd-mthncptr'!AD$3:AD47,'EPA-ngpProd-mthndstr'!AD$3:AD47))/SUM('EPA-ngpProd-mthncptr'!AD48,'EPA-ngpProd-mthndstr'!AD48))),0)</f>
        <v>0</v>
      </c>
      <c r="AE86" s="242">
        <f>IFERROR(IF(SUM('EPA-ngpProd-mthncptr'!AE$3:AE48,'EPA-ngpProd-mthndstr'!AE$3:AE48)&lt;AD$34,0,
IF(AE85&gt;0,1,1-(AD$34-SUM('EPA-ngpProd-mthncptr'!AE$3:AE47,'EPA-ngpProd-mthndstr'!AE$3:AE47))/SUM('EPA-ngpProd-mthncptr'!AE48,'EPA-ngpProd-mthndstr'!AE48))),0)</f>
        <v>1</v>
      </c>
      <c r="AF86" s="242">
        <f>IFERROR(IF(SUM('EPA-ngpProd-mthncptr'!AF$3:AF48,'EPA-ngpProd-mthndstr'!AF$3:AF48)&lt;AE$34,0,
IF(AF85&gt;0,1,1-(AE$34-SUM('EPA-ngpProd-mthncptr'!AF$3:AF47,'EPA-ngpProd-mthndstr'!AF$3:AF47))/SUM('EPA-ngpProd-mthncptr'!AF48,'EPA-ngpProd-mthndstr'!AF48))),0)</f>
        <v>1</v>
      </c>
      <c r="AG86" s="242">
        <f>IFERROR(IF(SUM('EPA-ngpProd-mthncptr'!AG$3:AG48,'EPA-ngpProd-mthndstr'!AG$3:AG48)&lt;AF$34,0,
IF(AG85&gt;0,1,1-(AF$34-SUM('EPA-ngpProd-mthncptr'!AG$3:AG47,'EPA-ngpProd-mthndstr'!AG$3:AG47))/SUM('EPA-ngpProd-mthncptr'!AG48,'EPA-ngpProd-mthndstr'!AG48))),0)</f>
        <v>1</v>
      </c>
      <c r="AH86" s="242">
        <f>IFERROR(IF(SUM('EPA-ngpProd-mthncptr'!AH$3:AH48,'EPA-ngpProd-mthndstr'!AH$3:AH48)&lt;AG$34,0,
IF(AH85&gt;0,1,1-(AG$34-SUM('EPA-ngpProd-mthncptr'!AH$3:AH47,'EPA-ngpProd-mthndstr'!AH$3:AH47))/SUM('EPA-ngpProd-mthncptr'!AH48,'EPA-ngpProd-mthndstr'!AH48))),0)</f>
        <v>1</v>
      </c>
      <c r="AI86" s="242">
        <f>IFERROR(IF(SUM('EPA-ngpProd-mthncptr'!AI$3:AI48,'EPA-ngpProd-mthndstr'!AI$3:AI48)&lt;AH$34,0,
IF(AI85&gt;0,1,1-(AH$34-SUM('EPA-ngpProd-mthncptr'!AI$3:AI47,'EPA-ngpProd-mthndstr'!AI$3:AI47))/SUM('EPA-ngpProd-mthncptr'!AI48,'EPA-ngpProd-mthndstr'!AI48))),0)</f>
        <v>1</v>
      </c>
      <c r="AJ86" s="242">
        <f>IFERROR(IF(SUM('EPA-ngpProd-mthncptr'!AJ$3:AJ48,'EPA-ngpProd-mthndstr'!AJ$3:AJ48)&lt;AI$34,0,
IF(AJ85&gt;0,1,1-(AI$34-SUM('EPA-ngpProd-mthncptr'!AJ$3:AJ47,'EPA-ngpProd-mthndstr'!AJ$3:AJ47))/SUM('EPA-ngpProd-mthncptr'!AJ48,'EPA-ngpProd-mthndstr'!AJ48))),0)</f>
        <v>1</v>
      </c>
      <c r="AK86" s="242">
        <f>IFERROR(IF(SUM('EPA-ngpProd-mthncptr'!AK$3:AK48,'EPA-ngpProd-mthndstr'!AK$3:AK48)&lt;AJ$34,0,
IF(AK85&gt;0,1,1-(AJ$34-SUM('EPA-ngpProd-mthncptr'!AK$3:AK47,'EPA-ngpProd-mthndstr'!AK$3:AK47))/SUM('EPA-ngpProd-mthncptr'!AK48,'EPA-ngpProd-mthndstr'!AK48))),0)</f>
        <v>1</v>
      </c>
      <c r="AL86" s="242">
        <f>IFERROR(IF(SUM('EPA-ngpProd-mthncptr'!AL$3:AL48,'EPA-ngpProd-mthndstr'!AL$3:AL48)&lt;AK$34,0,
IF(AL85&gt;0,1,1-(AK$34-SUM('EPA-ngpProd-mthncptr'!AL$3:AL47,'EPA-ngpProd-mthndstr'!AL$3:AL47))/SUM('EPA-ngpProd-mthncptr'!AL48,'EPA-ngpProd-mthndstr'!AL48))),0)</f>
        <v>1</v>
      </c>
    </row>
    <row r="87" spans="1:38" ht="15">
      <c r="A87" s="248">
        <v>300</v>
      </c>
      <c r="B87" s="248">
        <v>350</v>
      </c>
      <c r="C87" s="242">
        <v>1</v>
      </c>
      <c r="D87" s="242">
        <v>1</v>
      </c>
      <c r="E87" s="242">
        <v>1</v>
      </c>
      <c r="F87" s="242">
        <v>1</v>
      </c>
      <c r="G87" s="242">
        <v>1</v>
      </c>
      <c r="H87" s="242">
        <v>1</v>
      </c>
      <c r="I87" s="242">
        <v>1</v>
      </c>
      <c r="J87" s="242">
        <v>1</v>
      </c>
      <c r="K87" s="242">
        <v>1</v>
      </c>
      <c r="L87" s="242">
        <f>IFERROR(IF(SUM('EPA-ngpProd-mthncptr'!L$3:L49,'EPA-ngpProd-mthndstr'!L$3:L49)&lt;K$34,0,
IF(L86&gt;0,1,1-(K$34-SUM('EPA-ngpProd-mthncptr'!L$3:L48,'EPA-ngpProd-mthndstr'!L$3:L48))/SUM('EPA-ngpProd-mthncptr'!L49,'EPA-ngpProd-mthndstr'!L49))),0)</f>
        <v>1</v>
      </c>
      <c r="M87" s="242">
        <f>IFERROR(IF(SUM('EPA-ngpProd-mthncptr'!M$3:M49,'EPA-ngpProd-mthndstr'!M$3:M49)&lt;L$34,0,
IF(M86&gt;0,1,1-(L$34-SUM('EPA-ngpProd-mthncptr'!M$3:M48,'EPA-ngpProd-mthndstr'!M$3:M48))/SUM('EPA-ngpProd-mthncptr'!M49,'EPA-ngpProd-mthndstr'!M49))),0)</f>
        <v>1</v>
      </c>
      <c r="N87" s="242">
        <f>IFERROR(IF(SUM('EPA-ngpProd-mthncptr'!N$3:N49,'EPA-ngpProd-mthndstr'!N$3:N49)&lt;M$34,0,
IF(N86&gt;0,1,1-(M$34-SUM('EPA-ngpProd-mthncptr'!N$3:N48,'EPA-ngpProd-mthndstr'!N$3:N48))/SUM('EPA-ngpProd-mthncptr'!N49,'EPA-ngpProd-mthndstr'!N49))),0)</f>
        <v>1</v>
      </c>
      <c r="O87" s="242">
        <f>IFERROR(IF(SUM('EPA-ngpProd-mthncptr'!O$3:O49,'EPA-ngpProd-mthndstr'!O$3:O49)&lt;N$34,0,
IF(O86&gt;0,1,1-(N$34-SUM('EPA-ngpProd-mthncptr'!O$3:O48,'EPA-ngpProd-mthndstr'!O$3:O48))/SUM('EPA-ngpProd-mthncptr'!O49,'EPA-ngpProd-mthndstr'!O49))),0)</f>
        <v>1</v>
      </c>
      <c r="P87" s="242">
        <f>IFERROR(IF(SUM('EPA-ngpProd-mthncptr'!P$3:P49,'EPA-ngpProd-mthndstr'!P$3:P49)&lt;O$34,0,
IF(P86&gt;0,1,1-(O$34-SUM('EPA-ngpProd-mthncptr'!P$3:P48,'EPA-ngpProd-mthndstr'!P$3:P48))/SUM('EPA-ngpProd-mthncptr'!P49,'EPA-ngpProd-mthndstr'!P49))),0)</f>
        <v>0</v>
      </c>
      <c r="Q87" s="242">
        <f>IFERROR(IF(SUM('EPA-ngpProd-mthncptr'!Q$3:Q49,'EPA-ngpProd-mthndstr'!Q$3:Q49)&lt;P$34,0,
IF(Q86&gt;0,1,1-(P$34-SUM('EPA-ngpProd-mthncptr'!Q$3:Q48,'EPA-ngpProd-mthndstr'!Q$3:Q48))/SUM('EPA-ngpProd-mthncptr'!Q49,'EPA-ngpProd-mthndstr'!Q49))),0)</f>
        <v>0</v>
      </c>
      <c r="R87" s="242">
        <f>IFERROR(IF(SUM('EPA-ngpProd-mthncptr'!R$3:R49,'EPA-ngpProd-mthndstr'!R$3:R49)&lt;Q$34,0,
IF(R86&gt;0,1,1-(Q$34-SUM('EPA-ngpProd-mthncptr'!R$3:R48,'EPA-ngpProd-mthndstr'!R$3:R48))/SUM('EPA-ngpProd-mthncptr'!R49,'EPA-ngpProd-mthndstr'!R49))),0)</f>
        <v>0</v>
      </c>
      <c r="S87" s="242">
        <f>IFERROR(IF(SUM('EPA-ngpProd-mthncptr'!S$3:S49,'EPA-ngpProd-mthndstr'!S$3:S49)&lt;R$34,0,
IF(S86&gt;0,1,1-(R$34-SUM('EPA-ngpProd-mthncptr'!S$3:S48,'EPA-ngpProd-mthndstr'!S$3:S48))/SUM('EPA-ngpProd-mthncptr'!S49,'EPA-ngpProd-mthndstr'!S49))),0)</f>
        <v>0</v>
      </c>
      <c r="T87" s="242">
        <f>IFERROR(IF(SUM('EPA-ngpProd-mthncptr'!T$3:T49,'EPA-ngpProd-mthndstr'!T$3:T49)&lt;S$34,0,
IF(T86&gt;0,1,1-(S$34-SUM('EPA-ngpProd-mthncptr'!T$3:T48,'EPA-ngpProd-mthndstr'!T$3:T48))/SUM('EPA-ngpProd-mthncptr'!T49,'EPA-ngpProd-mthndstr'!T49))),0)</f>
        <v>0</v>
      </c>
      <c r="U87" s="242">
        <f>IFERROR(IF(SUM('EPA-ngpProd-mthncptr'!U$3:U49,'EPA-ngpProd-mthndstr'!U$3:U49)&lt;T$34,0,
IF(U86&gt;0,1,1-(T$34-SUM('EPA-ngpProd-mthncptr'!U$3:U48,'EPA-ngpProd-mthndstr'!U$3:U48))/SUM('EPA-ngpProd-mthncptr'!U49,'EPA-ngpProd-mthndstr'!U49))),0)</f>
        <v>0</v>
      </c>
      <c r="V87" s="242">
        <f>IFERROR(IF(SUM('EPA-ngpProd-mthncptr'!V$3:V49,'EPA-ngpProd-mthndstr'!V$3:V49)&lt;U$34,0,
IF(V86&gt;0,1,1-(U$34-SUM('EPA-ngpProd-mthncptr'!V$3:V48,'EPA-ngpProd-mthndstr'!V$3:V48))/SUM('EPA-ngpProd-mthncptr'!V49,'EPA-ngpProd-mthndstr'!V49))),0)</f>
        <v>0</v>
      </c>
      <c r="W87" s="242">
        <f>IFERROR(IF(SUM('EPA-ngpProd-mthncptr'!W$3:W49,'EPA-ngpProd-mthndstr'!W$3:W49)&lt;V$34,0,
IF(W86&gt;0,1,1-(V$34-SUM('EPA-ngpProd-mthncptr'!W$3:W48,'EPA-ngpProd-mthndstr'!W$3:W48))/SUM('EPA-ngpProd-mthncptr'!W49,'EPA-ngpProd-mthndstr'!W49))),0)</f>
        <v>0</v>
      </c>
      <c r="X87" s="242">
        <f>IFERROR(IF(SUM('EPA-ngpProd-mthncptr'!X$3:X49,'EPA-ngpProd-mthndstr'!X$3:X49)&lt;W$34,0,
IF(X86&gt;0,1,1-(W$34-SUM('EPA-ngpProd-mthncptr'!X$3:X48,'EPA-ngpProd-mthndstr'!X$3:X48))/SUM('EPA-ngpProd-mthncptr'!X49,'EPA-ngpProd-mthndstr'!X49))),0)</f>
        <v>0</v>
      </c>
      <c r="Y87" s="242">
        <f>IFERROR(IF(SUM('EPA-ngpProd-mthncptr'!Y$3:Y49,'EPA-ngpProd-mthndstr'!Y$3:Y49)&lt;X$34,0,
IF(Y86&gt;0,1,1-(X$34-SUM('EPA-ngpProd-mthncptr'!Y$3:Y48,'EPA-ngpProd-mthndstr'!Y$3:Y48))/SUM('EPA-ngpProd-mthncptr'!Y49,'EPA-ngpProd-mthndstr'!Y49))),0)</f>
        <v>0</v>
      </c>
      <c r="Z87" s="242">
        <f>IFERROR(IF(SUM('EPA-ngpProd-mthncptr'!Z$3:Z49,'EPA-ngpProd-mthndstr'!Z$3:Z49)&lt;Y$34,0,
IF(Z86&gt;0,1,1-(Y$34-SUM('EPA-ngpProd-mthncptr'!Z$3:Z48,'EPA-ngpProd-mthndstr'!Z$3:Z48))/SUM('EPA-ngpProd-mthncptr'!Z49,'EPA-ngpProd-mthndstr'!Z49))),0)</f>
        <v>0</v>
      </c>
      <c r="AA87" s="242">
        <f>IFERROR(IF(SUM('EPA-ngpProd-mthncptr'!AA$3:AA49,'EPA-ngpProd-mthndstr'!AA$3:AA49)&lt;Z$34,0,
IF(AA86&gt;0,1,1-(Z$34-SUM('EPA-ngpProd-mthncptr'!AA$3:AA48,'EPA-ngpProd-mthndstr'!AA$3:AA48))/SUM('EPA-ngpProd-mthncptr'!AA49,'EPA-ngpProd-mthndstr'!AA49))),0)</f>
        <v>0</v>
      </c>
      <c r="AB87" s="242">
        <f>IFERROR(IF(SUM('EPA-ngpProd-mthncptr'!AB$3:AB49,'EPA-ngpProd-mthndstr'!AB$3:AB49)&lt;AA$34,0,
IF(AB86&gt;0,1,1-(AA$34-SUM('EPA-ngpProd-mthncptr'!AB$3:AB48,'EPA-ngpProd-mthndstr'!AB$3:AB48))/SUM('EPA-ngpProd-mthncptr'!AB49,'EPA-ngpProd-mthndstr'!AB49))),0)</f>
        <v>0</v>
      </c>
      <c r="AC87" s="242">
        <f>IFERROR(IF(SUM('EPA-ngpProd-mthncptr'!AC$3:AC49,'EPA-ngpProd-mthndstr'!AC$3:AC49)&lt;AB$34,0,
IF(AC86&gt;0,1,1-(AB$34-SUM('EPA-ngpProd-mthncptr'!AC$3:AC48,'EPA-ngpProd-mthndstr'!AC$3:AC48))/SUM('EPA-ngpProd-mthncptr'!AC49,'EPA-ngpProd-mthndstr'!AC49))),0)</f>
        <v>0</v>
      </c>
      <c r="AD87" s="242">
        <f>IFERROR(IF(SUM('EPA-ngpProd-mthncptr'!AD$3:AD49,'EPA-ngpProd-mthndstr'!AD$3:AD49)&lt;AC$34,0,
IF(AD86&gt;0,1,1-(AC$34-SUM('EPA-ngpProd-mthncptr'!AD$3:AD48,'EPA-ngpProd-mthndstr'!AD$3:AD48))/SUM('EPA-ngpProd-mthncptr'!AD49,'EPA-ngpProd-mthndstr'!AD49))),0)</f>
        <v>0.85018091683339969</v>
      </c>
      <c r="AE87" s="242">
        <f>IFERROR(IF(SUM('EPA-ngpProd-mthncptr'!AE$3:AE49,'EPA-ngpProd-mthndstr'!AE$3:AE49)&lt;AD$34,0,
IF(AE86&gt;0,1,1-(AD$34-SUM('EPA-ngpProd-mthncptr'!AE$3:AE48,'EPA-ngpProd-mthndstr'!AE$3:AE48))/SUM('EPA-ngpProd-mthncptr'!AE49,'EPA-ngpProd-mthndstr'!AE49))),0)</f>
        <v>1</v>
      </c>
      <c r="AF87" s="242">
        <f>IFERROR(IF(SUM('EPA-ngpProd-mthncptr'!AF$3:AF49,'EPA-ngpProd-mthndstr'!AF$3:AF49)&lt;AE$34,0,
IF(AF86&gt;0,1,1-(AE$34-SUM('EPA-ngpProd-mthncptr'!AF$3:AF48,'EPA-ngpProd-mthndstr'!AF$3:AF48))/SUM('EPA-ngpProd-mthncptr'!AF49,'EPA-ngpProd-mthndstr'!AF49))),0)</f>
        <v>1</v>
      </c>
      <c r="AG87" s="242">
        <f>IFERROR(IF(SUM('EPA-ngpProd-mthncptr'!AG$3:AG49,'EPA-ngpProd-mthndstr'!AG$3:AG49)&lt;AF$34,0,
IF(AG86&gt;0,1,1-(AF$34-SUM('EPA-ngpProd-mthncptr'!AG$3:AG48,'EPA-ngpProd-mthndstr'!AG$3:AG48))/SUM('EPA-ngpProd-mthncptr'!AG49,'EPA-ngpProd-mthndstr'!AG49))),0)</f>
        <v>1</v>
      </c>
      <c r="AH87" s="242">
        <f>IFERROR(IF(SUM('EPA-ngpProd-mthncptr'!AH$3:AH49,'EPA-ngpProd-mthndstr'!AH$3:AH49)&lt;AG$34,0,
IF(AH86&gt;0,1,1-(AG$34-SUM('EPA-ngpProd-mthncptr'!AH$3:AH48,'EPA-ngpProd-mthndstr'!AH$3:AH48))/SUM('EPA-ngpProd-mthncptr'!AH49,'EPA-ngpProd-mthndstr'!AH49))),0)</f>
        <v>1</v>
      </c>
      <c r="AI87" s="242">
        <f>IFERROR(IF(SUM('EPA-ngpProd-mthncptr'!AI$3:AI49,'EPA-ngpProd-mthndstr'!AI$3:AI49)&lt;AH$34,0,
IF(AI86&gt;0,1,1-(AH$34-SUM('EPA-ngpProd-mthncptr'!AI$3:AI48,'EPA-ngpProd-mthndstr'!AI$3:AI48))/SUM('EPA-ngpProd-mthncptr'!AI49,'EPA-ngpProd-mthndstr'!AI49))),0)</f>
        <v>1</v>
      </c>
      <c r="AJ87" s="242">
        <f>IFERROR(IF(SUM('EPA-ngpProd-mthncptr'!AJ$3:AJ49,'EPA-ngpProd-mthndstr'!AJ$3:AJ49)&lt;AI$34,0,
IF(AJ86&gt;0,1,1-(AI$34-SUM('EPA-ngpProd-mthncptr'!AJ$3:AJ48,'EPA-ngpProd-mthndstr'!AJ$3:AJ48))/SUM('EPA-ngpProd-mthncptr'!AJ49,'EPA-ngpProd-mthndstr'!AJ49))),0)</f>
        <v>1</v>
      </c>
      <c r="AK87" s="242">
        <f>IFERROR(IF(SUM('EPA-ngpProd-mthncptr'!AK$3:AK49,'EPA-ngpProd-mthndstr'!AK$3:AK49)&lt;AJ$34,0,
IF(AK86&gt;0,1,1-(AJ$34-SUM('EPA-ngpProd-mthncptr'!AK$3:AK48,'EPA-ngpProd-mthndstr'!AK$3:AK48))/SUM('EPA-ngpProd-mthncptr'!AK49,'EPA-ngpProd-mthndstr'!AK49))),0)</f>
        <v>1</v>
      </c>
      <c r="AL87" s="242">
        <f>IFERROR(IF(SUM('EPA-ngpProd-mthncptr'!AL$3:AL49,'EPA-ngpProd-mthndstr'!AL$3:AL49)&lt;AK$34,0,
IF(AL86&gt;0,1,1-(AK$34-SUM('EPA-ngpProd-mthncptr'!AL$3:AL48,'EPA-ngpProd-mthndstr'!AL$3:AL48))/SUM('EPA-ngpProd-mthncptr'!AL49,'EPA-ngpProd-mthndstr'!AL49))),0)</f>
        <v>1</v>
      </c>
    </row>
    <row r="88" spans="1:38" ht="15">
      <c r="A88" s="248">
        <v>350</v>
      </c>
      <c r="B88" s="248">
        <v>400</v>
      </c>
      <c r="C88" s="242">
        <v>1</v>
      </c>
      <c r="D88" s="242">
        <v>1</v>
      </c>
      <c r="E88" s="242">
        <v>1</v>
      </c>
      <c r="F88" s="242">
        <v>1</v>
      </c>
      <c r="G88" s="242">
        <v>1</v>
      </c>
      <c r="H88" s="242">
        <v>1</v>
      </c>
      <c r="I88" s="242">
        <v>1</v>
      </c>
      <c r="J88" s="242">
        <v>1</v>
      </c>
      <c r="K88" s="242">
        <v>1</v>
      </c>
      <c r="L88" s="242">
        <f>IFERROR(IF(SUM('EPA-ngpProd-mthncptr'!L$3:L50,'EPA-ngpProd-mthndstr'!L$3:L50)&lt;K$34,0,
IF(L87&gt;0,1,1-(K$34-SUM('EPA-ngpProd-mthncptr'!L$3:L49,'EPA-ngpProd-mthndstr'!L$3:L49))/SUM('EPA-ngpProd-mthncptr'!L50,'EPA-ngpProd-mthndstr'!L50))),0)</f>
        <v>1</v>
      </c>
      <c r="M88" s="242">
        <f>IFERROR(IF(SUM('EPA-ngpProd-mthncptr'!M$3:M50,'EPA-ngpProd-mthndstr'!M$3:M50)&lt;L$34,0,
IF(M87&gt;0,1,1-(L$34-SUM('EPA-ngpProd-mthncptr'!M$3:M49,'EPA-ngpProd-mthndstr'!M$3:M49))/SUM('EPA-ngpProd-mthncptr'!M50,'EPA-ngpProd-mthndstr'!M50))),0)</f>
        <v>1</v>
      </c>
      <c r="N88" s="242">
        <f>IFERROR(IF(SUM('EPA-ngpProd-mthncptr'!N$3:N50,'EPA-ngpProd-mthndstr'!N$3:N50)&lt;M$34,0,
IF(N87&gt;0,1,1-(M$34-SUM('EPA-ngpProd-mthncptr'!N$3:N49,'EPA-ngpProd-mthndstr'!N$3:N49))/SUM('EPA-ngpProd-mthncptr'!N50,'EPA-ngpProd-mthndstr'!N50))),0)</f>
        <v>1</v>
      </c>
      <c r="O88" s="242">
        <f>IFERROR(IF(SUM('EPA-ngpProd-mthncptr'!O$3:O50,'EPA-ngpProd-mthndstr'!O$3:O50)&lt;N$34,0,
IF(O87&gt;0,1,1-(N$34-SUM('EPA-ngpProd-mthncptr'!O$3:O49,'EPA-ngpProd-mthndstr'!O$3:O49))/SUM('EPA-ngpProd-mthncptr'!O50,'EPA-ngpProd-mthndstr'!O50))),0)</f>
        <v>1</v>
      </c>
      <c r="P88" s="242">
        <f>IFERROR(IF(SUM('EPA-ngpProd-mthncptr'!P$3:P50,'EPA-ngpProd-mthndstr'!P$3:P50)&lt;O$34,0,
IF(P87&gt;0,1,1-(O$34-SUM('EPA-ngpProd-mthncptr'!P$3:P49,'EPA-ngpProd-mthndstr'!P$3:P49))/SUM('EPA-ngpProd-mthncptr'!P50,'EPA-ngpProd-mthndstr'!P50))),0)</f>
        <v>0</v>
      </c>
      <c r="Q88" s="242">
        <f>IFERROR(IF(SUM('EPA-ngpProd-mthncptr'!Q$3:Q50,'EPA-ngpProd-mthndstr'!Q$3:Q50)&lt;P$34,0,
IF(Q87&gt;0,1,1-(P$34-SUM('EPA-ngpProd-mthncptr'!Q$3:Q49,'EPA-ngpProd-mthndstr'!Q$3:Q49))/SUM('EPA-ngpProd-mthncptr'!Q50,'EPA-ngpProd-mthndstr'!Q50))),0)</f>
        <v>0</v>
      </c>
      <c r="R88" s="242">
        <f>IFERROR(IF(SUM('EPA-ngpProd-mthncptr'!R$3:R50,'EPA-ngpProd-mthndstr'!R$3:R50)&lt;Q$34,0,
IF(R87&gt;0,1,1-(Q$34-SUM('EPA-ngpProd-mthncptr'!R$3:R49,'EPA-ngpProd-mthndstr'!R$3:R49))/SUM('EPA-ngpProd-mthncptr'!R50,'EPA-ngpProd-mthndstr'!R50))),0)</f>
        <v>0</v>
      </c>
      <c r="S88" s="242">
        <f>IFERROR(IF(SUM('EPA-ngpProd-mthncptr'!S$3:S50,'EPA-ngpProd-mthndstr'!S$3:S50)&lt;R$34,0,
IF(S87&gt;0,1,1-(R$34-SUM('EPA-ngpProd-mthncptr'!S$3:S49,'EPA-ngpProd-mthndstr'!S$3:S49))/SUM('EPA-ngpProd-mthncptr'!S50,'EPA-ngpProd-mthndstr'!S50))),0)</f>
        <v>0</v>
      </c>
      <c r="T88" s="242">
        <f>IFERROR(IF(SUM('EPA-ngpProd-mthncptr'!T$3:T50,'EPA-ngpProd-mthndstr'!T$3:T50)&lt;S$34,0,
IF(T87&gt;0,1,1-(S$34-SUM('EPA-ngpProd-mthncptr'!T$3:T49,'EPA-ngpProd-mthndstr'!T$3:T49))/SUM('EPA-ngpProd-mthncptr'!T50,'EPA-ngpProd-mthndstr'!T50))),0)</f>
        <v>0</v>
      </c>
      <c r="U88" s="242">
        <f>IFERROR(IF(SUM('EPA-ngpProd-mthncptr'!U$3:U50,'EPA-ngpProd-mthndstr'!U$3:U50)&lt;T$34,0,
IF(U87&gt;0,1,1-(T$34-SUM('EPA-ngpProd-mthncptr'!U$3:U49,'EPA-ngpProd-mthndstr'!U$3:U49))/SUM('EPA-ngpProd-mthncptr'!U50,'EPA-ngpProd-mthndstr'!U50))),0)</f>
        <v>0</v>
      </c>
      <c r="V88" s="242">
        <f>IFERROR(IF(SUM('EPA-ngpProd-mthncptr'!V$3:V50,'EPA-ngpProd-mthndstr'!V$3:V50)&lt;U$34,0,
IF(V87&gt;0,1,1-(U$34-SUM('EPA-ngpProd-mthncptr'!V$3:V49,'EPA-ngpProd-mthndstr'!V$3:V49))/SUM('EPA-ngpProd-mthncptr'!V50,'EPA-ngpProd-mthndstr'!V50))),0)</f>
        <v>0</v>
      </c>
      <c r="W88" s="242">
        <f>IFERROR(IF(SUM('EPA-ngpProd-mthncptr'!W$3:W50,'EPA-ngpProd-mthndstr'!W$3:W50)&lt;V$34,0,
IF(W87&gt;0,1,1-(V$34-SUM('EPA-ngpProd-mthncptr'!W$3:W49,'EPA-ngpProd-mthndstr'!W$3:W49))/SUM('EPA-ngpProd-mthncptr'!W50,'EPA-ngpProd-mthndstr'!W50))),0)</f>
        <v>0</v>
      </c>
      <c r="X88" s="242">
        <f>IFERROR(IF(SUM('EPA-ngpProd-mthncptr'!X$3:X50,'EPA-ngpProd-mthndstr'!X$3:X50)&lt;W$34,0,
IF(X87&gt;0,1,1-(W$34-SUM('EPA-ngpProd-mthncptr'!X$3:X49,'EPA-ngpProd-mthndstr'!X$3:X49))/SUM('EPA-ngpProd-mthncptr'!X50,'EPA-ngpProd-mthndstr'!X50))),0)</f>
        <v>0</v>
      </c>
      <c r="Y88" s="242">
        <f>IFERROR(IF(SUM('EPA-ngpProd-mthncptr'!Y$3:Y50,'EPA-ngpProd-mthndstr'!Y$3:Y50)&lt;X$34,0,
IF(Y87&gt;0,1,1-(X$34-SUM('EPA-ngpProd-mthncptr'!Y$3:Y49,'EPA-ngpProd-mthndstr'!Y$3:Y49))/SUM('EPA-ngpProd-mthncptr'!Y50,'EPA-ngpProd-mthndstr'!Y50))),0)</f>
        <v>0</v>
      </c>
      <c r="Z88" s="242">
        <f>IFERROR(IF(SUM('EPA-ngpProd-mthncptr'!Z$3:Z50,'EPA-ngpProd-mthndstr'!Z$3:Z50)&lt;Y$34,0,
IF(Z87&gt;0,1,1-(Y$34-SUM('EPA-ngpProd-mthncptr'!Z$3:Z49,'EPA-ngpProd-mthndstr'!Z$3:Z49))/SUM('EPA-ngpProd-mthncptr'!Z50,'EPA-ngpProd-mthndstr'!Z50))),0)</f>
        <v>0</v>
      </c>
      <c r="AA88" s="242">
        <f>IFERROR(IF(SUM('EPA-ngpProd-mthncptr'!AA$3:AA50,'EPA-ngpProd-mthndstr'!AA$3:AA50)&lt;Z$34,0,
IF(AA87&gt;0,1,1-(Z$34-SUM('EPA-ngpProd-mthncptr'!AA$3:AA49,'EPA-ngpProd-mthndstr'!AA$3:AA49))/SUM('EPA-ngpProd-mthncptr'!AA50,'EPA-ngpProd-mthndstr'!AA50))),0)</f>
        <v>0</v>
      </c>
      <c r="AB88" s="242">
        <f>IFERROR(IF(SUM('EPA-ngpProd-mthncptr'!AB$3:AB50,'EPA-ngpProd-mthndstr'!AB$3:AB50)&lt;AA$34,0,
IF(AB87&gt;0,1,1-(AA$34-SUM('EPA-ngpProd-mthncptr'!AB$3:AB49,'EPA-ngpProd-mthndstr'!AB$3:AB49))/SUM('EPA-ngpProd-mthncptr'!AB50,'EPA-ngpProd-mthndstr'!AB50))),0)</f>
        <v>0</v>
      </c>
      <c r="AC88" s="242">
        <f>IFERROR(IF(SUM('EPA-ngpProd-mthncptr'!AC$3:AC50,'EPA-ngpProd-mthndstr'!AC$3:AC50)&lt;AB$34,0,
IF(AC87&gt;0,1,1-(AB$34-SUM('EPA-ngpProd-mthncptr'!AC$3:AC49,'EPA-ngpProd-mthndstr'!AC$3:AC49))/SUM('EPA-ngpProd-mthncptr'!AC50,'EPA-ngpProd-mthndstr'!AC50))),0)</f>
        <v>0</v>
      </c>
      <c r="AD88" s="242">
        <f>IFERROR(IF(SUM('EPA-ngpProd-mthncptr'!AD$3:AD50,'EPA-ngpProd-mthndstr'!AD$3:AD50)&lt;AC$34,0,
IF(AD87&gt;0,1,1-(AC$34-SUM('EPA-ngpProd-mthncptr'!AD$3:AD49,'EPA-ngpProd-mthndstr'!AD$3:AD49))/SUM('EPA-ngpProd-mthncptr'!AD50,'EPA-ngpProd-mthndstr'!AD50))),0)</f>
        <v>1</v>
      </c>
      <c r="AE88" s="242">
        <f>IFERROR(IF(SUM('EPA-ngpProd-mthncptr'!AE$3:AE50,'EPA-ngpProd-mthndstr'!AE$3:AE50)&lt;AD$34,0,
IF(AE87&gt;0,1,1-(AD$34-SUM('EPA-ngpProd-mthncptr'!AE$3:AE49,'EPA-ngpProd-mthndstr'!AE$3:AE49))/SUM('EPA-ngpProd-mthncptr'!AE50,'EPA-ngpProd-mthndstr'!AE50))),0)</f>
        <v>1</v>
      </c>
      <c r="AF88" s="242">
        <f>IFERROR(IF(SUM('EPA-ngpProd-mthncptr'!AF$3:AF50,'EPA-ngpProd-mthndstr'!AF$3:AF50)&lt;AE$34,0,
IF(AF87&gt;0,1,1-(AE$34-SUM('EPA-ngpProd-mthncptr'!AF$3:AF49,'EPA-ngpProd-mthndstr'!AF$3:AF49))/SUM('EPA-ngpProd-mthncptr'!AF50,'EPA-ngpProd-mthndstr'!AF50))),0)</f>
        <v>1</v>
      </c>
      <c r="AG88" s="242">
        <f>IFERROR(IF(SUM('EPA-ngpProd-mthncptr'!AG$3:AG50,'EPA-ngpProd-mthndstr'!AG$3:AG50)&lt;AF$34,0,
IF(AG87&gt;0,1,1-(AF$34-SUM('EPA-ngpProd-mthncptr'!AG$3:AG49,'EPA-ngpProd-mthndstr'!AG$3:AG49))/SUM('EPA-ngpProd-mthncptr'!AG50,'EPA-ngpProd-mthndstr'!AG50))),0)</f>
        <v>1</v>
      </c>
      <c r="AH88" s="242">
        <f>IFERROR(IF(SUM('EPA-ngpProd-mthncptr'!AH$3:AH50,'EPA-ngpProd-mthndstr'!AH$3:AH50)&lt;AG$34,0,
IF(AH87&gt;0,1,1-(AG$34-SUM('EPA-ngpProd-mthncptr'!AH$3:AH49,'EPA-ngpProd-mthndstr'!AH$3:AH49))/SUM('EPA-ngpProd-mthncptr'!AH50,'EPA-ngpProd-mthndstr'!AH50))),0)</f>
        <v>1</v>
      </c>
      <c r="AI88" s="242">
        <f>IFERROR(IF(SUM('EPA-ngpProd-mthncptr'!AI$3:AI50,'EPA-ngpProd-mthndstr'!AI$3:AI50)&lt;AH$34,0,
IF(AI87&gt;0,1,1-(AH$34-SUM('EPA-ngpProd-mthncptr'!AI$3:AI49,'EPA-ngpProd-mthndstr'!AI$3:AI49))/SUM('EPA-ngpProd-mthncptr'!AI50,'EPA-ngpProd-mthndstr'!AI50))),0)</f>
        <v>1</v>
      </c>
      <c r="AJ88" s="242">
        <f>IFERROR(IF(SUM('EPA-ngpProd-mthncptr'!AJ$3:AJ50,'EPA-ngpProd-mthndstr'!AJ$3:AJ50)&lt;AI$34,0,
IF(AJ87&gt;0,1,1-(AI$34-SUM('EPA-ngpProd-mthncptr'!AJ$3:AJ49,'EPA-ngpProd-mthndstr'!AJ$3:AJ49))/SUM('EPA-ngpProd-mthncptr'!AJ50,'EPA-ngpProd-mthndstr'!AJ50))),0)</f>
        <v>1</v>
      </c>
      <c r="AK88" s="242">
        <f>IFERROR(IF(SUM('EPA-ngpProd-mthncptr'!AK$3:AK50,'EPA-ngpProd-mthndstr'!AK$3:AK50)&lt;AJ$34,0,
IF(AK87&gt;0,1,1-(AJ$34-SUM('EPA-ngpProd-mthncptr'!AK$3:AK49,'EPA-ngpProd-mthndstr'!AK$3:AK49))/SUM('EPA-ngpProd-mthncptr'!AK50,'EPA-ngpProd-mthndstr'!AK50))),0)</f>
        <v>1</v>
      </c>
      <c r="AL88" s="242">
        <f>IFERROR(IF(SUM('EPA-ngpProd-mthncptr'!AL$3:AL50,'EPA-ngpProd-mthndstr'!AL$3:AL50)&lt;AK$34,0,
IF(AL87&gt;0,1,1-(AK$34-SUM('EPA-ngpProd-mthncptr'!AL$3:AL49,'EPA-ngpProd-mthndstr'!AL$3:AL49))/SUM('EPA-ngpProd-mthncptr'!AL50,'EPA-ngpProd-mthndstr'!AL50))),0)</f>
        <v>1</v>
      </c>
    </row>
    <row r="89" spans="1:38" ht="15">
      <c r="A89" s="248">
        <v>400</v>
      </c>
      <c r="B89" s="248">
        <v>450</v>
      </c>
      <c r="C89" s="242">
        <v>1</v>
      </c>
      <c r="D89" s="242">
        <v>1</v>
      </c>
      <c r="E89" s="242">
        <v>1</v>
      </c>
      <c r="F89" s="242">
        <v>1</v>
      </c>
      <c r="G89" s="242">
        <v>1</v>
      </c>
      <c r="H89" s="242">
        <v>1</v>
      </c>
      <c r="I89" s="242">
        <v>1</v>
      </c>
      <c r="J89" s="242">
        <v>1</v>
      </c>
      <c r="K89" s="242">
        <v>1</v>
      </c>
      <c r="L89" s="242">
        <f>IFERROR(IF(SUM('EPA-ngpProd-mthncptr'!L$3:L51,'EPA-ngpProd-mthndstr'!L$3:L51)&lt;K$34,0,
IF(L88&gt;0,1,1-(K$34-SUM('EPA-ngpProd-mthncptr'!L$3:L50,'EPA-ngpProd-mthndstr'!L$3:L50))/SUM('EPA-ngpProd-mthncptr'!L51,'EPA-ngpProd-mthndstr'!L51))),0)</f>
        <v>1</v>
      </c>
      <c r="M89" s="242">
        <f>IFERROR(IF(SUM('EPA-ngpProd-mthncptr'!M$3:M51,'EPA-ngpProd-mthndstr'!M$3:M51)&lt;L$34,0,
IF(M88&gt;0,1,1-(L$34-SUM('EPA-ngpProd-mthncptr'!M$3:M50,'EPA-ngpProd-mthndstr'!M$3:M50))/SUM('EPA-ngpProd-mthncptr'!M51,'EPA-ngpProd-mthndstr'!M51))),0)</f>
        <v>1</v>
      </c>
      <c r="N89" s="242">
        <f>IFERROR(IF(SUM('EPA-ngpProd-mthncptr'!N$3:N51,'EPA-ngpProd-mthndstr'!N$3:N51)&lt;M$34,0,
IF(N88&gt;0,1,1-(M$34-SUM('EPA-ngpProd-mthncptr'!N$3:N50,'EPA-ngpProd-mthndstr'!N$3:N50))/SUM('EPA-ngpProd-mthncptr'!N51,'EPA-ngpProd-mthndstr'!N51))),0)</f>
        <v>1</v>
      </c>
      <c r="O89" s="242">
        <f>IFERROR(IF(SUM('EPA-ngpProd-mthncptr'!O$3:O51,'EPA-ngpProd-mthndstr'!O$3:O51)&lt;N$34,0,
IF(O88&gt;0,1,1-(N$34-SUM('EPA-ngpProd-mthncptr'!O$3:O50,'EPA-ngpProd-mthndstr'!O$3:O50))/SUM('EPA-ngpProd-mthncptr'!O51,'EPA-ngpProd-mthndstr'!O51))),0)</f>
        <v>1</v>
      </c>
      <c r="P89" s="242">
        <f>IFERROR(IF(SUM('EPA-ngpProd-mthncptr'!P$3:P51,'EPA-ngpProd-mthndstr'!P$3:P51)&lt;O$34,0,
IF(P88&gt;0,1,1-(O$34-SUM('EPA-ngpProd-mthncptr'!P$3:P50,'EPA-ngpProd-mthndstr'!P$3:P50))/SUM('EPA-ngpProd-mthncptr'!P51,'EPA-ngpProd-mthndstr'!P51))),0)</f>
        <v>0</v>
      </c>
      <c r="Q89" s="242">
        <f>IFERROR(IF(SUM('EPA-ngpProd-mthncptr'!Q$3:Q51,'EPA-ngpProd-mthndstr'!Q$3:Q51)&lt;P$34,0,
IF(Q88&gt;0,1,1-(P$34-SUM('EPA-ngpProd-mthncptr'!Q$3:Q50,'EPA-ngpProd-mthndstr'!Q$3:Q50))/SUM('EPA-ngpProd-mthncptr'!Q51,'EPA-ngpProd-mthndstr'!Q51))),0)</f>
        <v>0</v>
      </c>
      <c r="R89" s="242">
        <f>IFERROR(IF(SUM('EPA-ngpProd-mthncptr'!R$3:R51,'EPA-ngpProd-mthndstr'!R$3:R51)&lt;Q$34,0,
IF(R88&gt;0,1,1-(Q$34-SUM('EPA-ngpProd-mthncptr'!R$3:R50,'EPA-ngpProd-mthndstr'!R$3:R50))/SUM('EPA-ngpProd-mthncptr'!R51,'EPA-ngpProd-mthndstr'!R51))),0)</f>
        <v>0</v>
      </c>
      <c r="S89" s="242">
        <f>IFERROR(IF(SUM('EPA-ngpProd-mthncptr'!S$3:S51,'EPA-ngpProd-mthndstr'!S$3:S51)&lt;R$34,0,
IF(S88&gt;0,1,1-(R$34-SUM('EPA-ngpProd-mthncptr'!S$3:S50,'EPA-ngpProd-mthndstr'!S$3:S50))/SUM('EPA-ngpProd-mthncptr'!S51,'EPA-ngpProd-mthndstr'!S51))),0)</f>
        <v>0</v>
      </c>
      <c r="T89" s="242">
        <f>IFERROR(IF(SUM('EPA-ngpProd-mthncptr'!T$3:T51,'EPA-ngpProd-mthndstr'!T$3:T51)&lt;S$34,0,
IF(T88&gt;0,1,1-(S$34-SUM('EPA-ngpProd-mthncptr'!T$3:T50,'EPA-ngpProd-mthndstr'!T$3:T50))/SUM('EPA-ngpProd-mthncptr'!T51,'EPA-ngpProd-mthndstr'!T51))),0)</f>
        <v>0</v>
      </c>
      <c r="U89" s="242">
        <f>IFERROR(IF(SUM('EPA-ngpProd-mthncptr'!U$3:U51,'EPA-ngpProd-mthndstr'!U$3:U51)&lt;T$34,0,
IF(U88&gt;0,1,1-(T$34-SUM('EPA-ngpProd-mthncptr'!U$3:U50,'EPA-ngpProd-mthndstr'!U$3:U50))/SUM('EPA-ngpProd-mthncptr'!U51,'EPA-ngpProd-mthndstr'!U51))),0)</f>
        <v>0</v>
      </c>
      <c r="V89" s="242">
        <f>IFERROR(IF(SUM('EPA-ngpProd-mthncptr'!V$3:V51,'EPA-ngpProd-mthndstr'!V$3:V51)&lt;U$34,0,
IF(V88&gt;0,1,1-(U$34-SUM('EPA-ngpProd-mthncptr'!V$3:V50,'EPA-ngpProd-mthndstr'!V$3:V50))/SUM('EPA-ngpProd-mthncptr'!V51,'EPA-ngpProd-mthndstr'!V51))),0)</f>
        <v>0</v>
      </c>
      <c r="W89" s="242">
        <f>IFERROR(IF(SUM('EPA-ngpProd-mthncptr'!W$3:W51,'EPA-ngpProd-mthndstr'!W$3:W51)&lt;V$34,0,
IF(W88&gt;0,1,1-(V$34-SUM('EPA-ngpProd-mthncptr'!W$3:W50,'EPA-ngpProd-mthndstr'!W$3:W50))/SUM('EPA-ngpProd-mthncptr'!W51,'EPA-ngpProd-mthndstr'!W51))),0)</f>
        <v>0</v>
      </c>
      <c r="X89" s="242">
        <f>IFERROR(IF(SUM('EPA-ngpProd-mthncptr'!X$3:X51,'EPA-ngpProd-mthndstr'!X$3:X51)&lt;W$34,0,
IF(X88&gt;0,1,1-(W$34-SUM('EPA-ngpProd-mthncptr'!X$3:X50,'EPA-ngpProd-mthndstr'!X$3:X50))/SUM('EPA-ngpProd-mthncptr'!X51,'EPA-ngpProd-mthndstr'!X51))),0)</f>
        <v>0</v>
      </c>
      <c r="Y89" s="242">
        <f>IFERROR(IF(SUM('EPA-ngpProd-mthncptr'!Y$3:Y51,'EPA-ngpProd-mthndstr'!Y$3:Y51)&lt;X$34,0,
IF(Y88&gt;0,1,1-(X$34-SUM('EPA-ngpProd-mthncptr'!Y$3:Y50,'EPA-ngpProd-mthndstr'!Y$3:Y50))/SUM('EPA-ngpProd-mthncptr'!Y51,'EPA-ngpProd-mthndstr'!Y51))),0)</f>
        <v>0</v>
      </c>
      <c r="Z89" s="242">
        <f>IFERROR(IF(SUM('EPA-ngpProd-mthncptr'!Z$3:Z51,'EPA-ngpProd-mthndstr'!Z$3:Z51)&lt;Y$34,0,
IF(Z88&gt;0,1,1-(Y$34-SUM('EPA-ngpProd-mthncptr'!Z$3:Z50,'EPA-ngpProd-mthndstr'!Z$3:Z50))/SUM('EPA-ngpProd-mthncptr'!Z51,'EPA-ngpProd-mthndstr'!Z51))),0)</f>
        <v>0</v>
      </c>
      <c r="AA89" s="242">
        <f>IFERROR(IF(SUM('EPA-ngpProd-mthncptr'!AA$3:AA51,'EPA-ngpProd-mthndstr'!AA$3:AA51)&lt;Z$34,0,
IF(AA88&gt;0,1,1-(Z$34-SUM('EPA-ngpProd-mthncptr'!AA$3:AA50,'EPA-ngpProd-mthndstr'!AA$3:AA50))/SUM('EPA-ngpProd-mthncptr'!AA51,'EPA-ngpProd-mthndstr'!AA51))),0)</f>
        <v>0</v>
      </c>
      <c r="AB89" s="242">
        <f>IFERROR(IF(SUM('EPA-ngpProd-mthncptr'!AB$3:AB51,'EPA-ngpProd-mthndstr'!AB$3:AB51)&lt;AA$34,0,
IF(AB88&gt;0,1,1-(AA$34-SUM('EPA-ngpProd-mthncptr'!AB$3:AB50,'EPA-ngpProd-mthndstr'!AB$3:AB50))/SUM('EPA-ngpProd-mthncptr'!AB51,'EPA-ngpProd-mthndstr'!AB51))),0)</f>
        <v>0</v>
      </c>
      <c r="AC89" s="242">
        <f>IFERROR(IF(SUM('EPA-ngpProd-mthncptr'!AC$3:AC51,'EPA-ngpProd-mthndstr'!AC$3:AC51)&lt;AB$34,0,
IF(AC88&gt;0,1,1-(AB$34-SUM('EPA-ngpProd-mthncptr'!AC$3:AC50,'EPA-ngpProd-mthndstr'!AC$3:AC50))/SUM('EPA-ngpProd-mthncptr'!AC51,'EPA-ngpProd-mthndstr'!AC51))),0)</f>
        <v>0</v>
      </c>
      <c r="AD89" s="242">
        <f>IFERROR(IF(SUM('EPA-ngpProd-mthncptr'!AD$3:AD51,'EPA-ngpProd-mthndstr'!AD$3:AD51)&lt;AC$34,0,
IF(AD88&gt;0,1,1-(AC$34-SUM('EPA-ngpProd-mthncptr'!AD$3:AD50,'EPA-ngpProd-mthndstr'!AD$3:AD50))/SUM('EPA-ngpProd-mthncptr'!AD51,'EPA-ngpProd-mthndstr'!AD51))),0)</f>
        <v>1</v>
      </c>
      <c r="AE89" s="242">
        <f>IFERROR(IF(SUM('EPA-ngpProd-mthncptr'!AE$3:AE51,'EPA-ngpProd-mthndstr'!AE$3:AE51)&lt;AD$34,0,
IF(AE88&gt;0,1,1-(AD$34-SUM('EPA-ngpProd-mthncptr'!AE$3:AE50,'EPA-ngpProd-mthndstr'!AE$3:AE50))/SUM('EPA-ngpProd-mthncptr'!AE51,'EPA-ngpProd-mthndstr'!AE51))),0)</f>
        <v>1</v>
      </c>
      <c r="AF89" s="242">
        <f>IFERROR(IF(SUM('EPA-ngpProd-mthncptr'!AF$3:AF51,'EPA-ngpProd-mthndstr'!AF$3:AF51)&lt;AE$34,0,
IF(AF88&gt;0,1,1-(AE$34-SUM('EPA-ngpProd-mthncptr'!AF$3:AF50,'EPA-ngpProd-mthndstr'!AF$3:AF50))/SUM('EPA-ngpProd-mthncptr'!AF51,'EPA-ngpProd-mthndstr'!AF51))),0)</f>
        <v>1</v>
      </c>
      <c r="AG89" s="242">
        <f>IFERROR(IF(SUM('EPA-ngpProd-mthncptr'!AG$3:AG51,'EPA-ngpProd-mthndstr'!AG$3:AG51)&lt;AF$34,0,
IF(AG88&gt;0,1,1-(AF$34-SUM('EPA-ngpProd-mthncptr'!AG$3:AG50,'EPA-ngpProd-mthndstr'!AG$3:AG50))/SUM('EPA-ngpProd-mthncptr'!AG51,'EPA-ngpProd-mthndstr'!AG51))),0)</f>
        <v>1</v>
      </c>
      <c r="AH89" s="242">
        <f>IFERROR(IF(SUM('EPA-ngpProd-mthncptr'!AH$3:AH51,'EPA-ngpProd-mthndstr'!AH$3:AH51)&lt;AG$34,0,
IF(AH88&gt;0,1,1-(AG$34-SUM('EPA-ngpProd-mthncptr'!AH$3:AH50,'EPA-ngpProd-mthndstr'!AH$3:AH50))/SUM('EPA-ngpProd-mthncptr'!AH51,'EPA-ngpProd-mthndstr'!AH51))),0)</f>
        <v>1</v>
      </c>
      <c r="AI89" s="242">
        <f>IFERROR(IF(SUM('EPA-ngpProd-mthncptr'!AI$3:AI51,'EPA-ngpProd-mthndstr'!AI$3:AI51)&lt;AH$34,0,
IF(AI88&gt;0,1,1-(AH$34-SUM('EPA-ngpProd-mthncptr'!AI$3:AI50,'EPA-ngpProd-mthndstr'!AI$3:AI50))/SUM('EPA-ngpProd-mthncptr'!AI51,'EPA-ngpProd-mthndstr'!AI51))),0)</f>
        <v>1</v>
      </c>
      <c r="AJ89" s="242">
        <f>IFERROR(IF(SUM('EPA-ngpProd-mthncptr'!AJ$3:AJ51,'EPA-ngpProd-mthndstr'!AJ$3:AJ51)&lt;AI$34,0,
IF(AJ88&gt;0,1,1-(AI$34-SUM('EPA-ngpProd-mthncptr'!AJ$3:AJ50,'EPA-ngpProd-mthndstr'!AJ$3:AJ50))/SUM('EPA-ngpProd-mthncptr'!AJ51,'EPA-ngpProd-mthndstr'!AJ51))),0)</f>
        <v>1</v>
      </c>
      <c r="AK89" s="242">
        <f>IFERROR(IF(SUM('EPA-ngpProd-mthncptr'!AK$3:AK51,'EPA-ngpProd-mthndstr'!AK$3:AK51)&lt;AJ$34,0,
IF(AK88&gt;0,1,1-(AJ$34-SUM('EPA-ngpProd-mthncptr'!AK$3:AK50,'EPA-ngpProd-mthndstr'!AK$3:AK50))/SUM('EPA-ngpProd-mthncptr'!AK51,'EPA-ngpProd-mthndstr'!AK51))),0)</f>
        <v>1</v>
      </c>
      <c r="AL89" s="242">
        <f>IFERROR(IF(SUM('EPA-ngpProd-mthncptr'!AL$3:AL51,'EPA-ngpProd-mthndstr'!AL$3:AL51)&lt;AK$34,0,
IF(AL88&gt;0,1,1-(AK$34-SUM('EPA-ngpProd-mthncptr'!AL$3:AL50,'EPA-ngpProd-mthndstr'!AL$3:AL50))/SUM('EPA-ngpProd-mthncptr'!AL51,'EPA-ngpProd-mthndstr'!AL51))),0)</f>
        <v>1</v>
      </c>
    </row>
    <row r="90" spans="1:38" ht="15">
      <c r="A90" s="248">
        <v>450</v>
      </c>
      <c r="B90" s="248">
        <v>500</v>
      </c>
      <c r="C90" s="242">
        <v>1</v>
      </c>
      <c r="D90" s="242">
        <v>1</v>
      </c>
      <c r="E90" s="242">
        <v>1</v>
      </c>
      <c r="F90" s="242">
        <v>1</v>
      </c>
      <c r="G90" s="242">
        <v>1</v>
      </c>
      <c r="H90" s="242">
        <v>1</v>
      </c>
      <c r="I90" s="242">
        <v>1</v>
      </c>
      <c r="J90" s="242">
        <v>1</v>
      </c>
      <c r="K90" s="242">
        <v>1</v>
      </c>
      <c r="L90" s="242">
        <f>IFERROR(IF(SUM('EPA-ngpProd-mthncptr'!L$3:L52,'EPA-ngpProd-mthndstr'!L$3:L52)&lt;K$34,0,
IF(L89&gt;0,1,1-(K$34-SUM('EPA-ngpProd-mthncptr'!L$3:L51,'EPA-ngpProd-mthndstr'!L$3:L51))/SUM('EPA-ngpProd-mthncptr'!L52,'EPA-ngpProd-mthndstr'!L52))),0)</f>
        <v>1</v>
      </c>
      <c r="M90" s="242">
        <f>IFERROR(IF(SUM('EPA-ngpProd-mthncptr'!M$3:M52,'EPA-ngpProd-mthndstr'!M$3:M52)&lt;L$34,0,
IF(M89&gt;0,1,1-(L$34-SUM('EPA-ngpProd-mthncptr'!M$3:M51,'EPA-ngpProd-mthndstr'!M$3:M51))/SUM('EPA-ngpProd-mthncptr'!M52,'EPA-ngpProd-mthndstr'!M52))),0)</f>
        <v>1</v>
      </c>
      <c r="N90" s="242">
        <f>IFERROR(IF(SUM('EPA-ngpProd-mthncptr'!N$3:N52,'EPA-ngpProd-mthndstr'!N$3:N52)&lt;M$34,0,
IF(N89&gt;0,1,1-(M$34-SUM('EPA-ngpProd-mthncptr'!N$3:N51,'EPA-ngpProd-mthndstr'!N$3:N51))/SUM('EPA-ngpProd-mthncptr'!N52,'EPA-ngpProd-mthndstr'!N52))),0)</f>
        <v>1</v>
      </c>
      <c r="O90" s="242">
        <f>IFERROR(IF(SUM('EPA-ngpProd-mthncptr'!O$3:O52,'EPA-ngpProd-mthndstr'!O$3:O52)&lt;N$34,0,
IF(O89&gt;0,1,1-(N$34-SUM('EPA-ngpProd-mthncptr'!O$3:O51,'EPA-ngpProd-mthndstr'!O$3:O51))/SUM('EPA-ngpProd-mthncptr'!O52,'EPA-ngpProd-mthndstr'!O52))),0)</f>
        <v>1</v>
      </c>
      <c r="P90" s="242">
        <f>IFERROR(IF(SUM('EPA-ngpProd-mthncptr'!P$3:P52,'EPA-ngpProd-mthndstr'!P$3:P52)&lt;O$34,0,
IF(P89&gt;0,1,1-(O$34-SUM('EPA-ngpProd-mthncptr'!P$3:P51,'EPA-ngpProd-mthndstr'!P$3:P51))/SUM('EPA-ngpProd-mthncptr'!P52,'EPA-ngpProd-mthndstr'!P52))),0)</f>
        <v>0</v>
      </c>
      <c r="Q90" s="242">
        <f>IFERROR(IF(SUM('EPA-ngpProd-mthncptr'!Q$3:Q52,'EPA-ngpProd-mthndstr'!Q$3:Q52)&lt;P$34,0,
IF(Q89&gt;0,1,1-(P$34-SUM('EPA-ngpProd-mthncptr'!Q$3:Q51,'EPA-ngpProd-mthndstr'!Q$3:Q51))/SUM('EPA-ngpProd-mthncptr'!Q52,'EPA-ngpProd-mthndstr'!Q52))),0)</f>
        <v>0</v>
      </c>
      <c r="R90" s="242">
        <f>IFERROR(IF(SUM('EPA-ngpProd-mthncptr'!R$3:R52,'EPA-ngpProd-mthndstr'!R$3:R52)&lt;Q$34,0,
IF(R89&gt;0,1,1-(Q$34-SUM('EPA-ngpProd-mthncptr'!R$3:R51,'EPA-ngpProd-mthndstr'!R$3:R51))/SUM('EPA-ngpProd-mthncptr'!R52,'EPA-ngpProd-mthndstr'!R52))),0)</f>
        <v>0</v>
      </c>
      <c r="S90" s="242">
        <f>IFERROR(IF(SUM('EPA-ngpProd-mthncptr'!S$3:S52,'EPA-ngpProd-mthndstr'!S$3:S52)&lt;R$34,0,
IF(S89&gt;0,1,1-(R$34-SUM('EPA-ngpProd-mthncptr'!S$3:S51,'EPA-ngpProd-mthndstr'!S$3:S51))/SUM('EPA-ngpProd-mthncptr'!S52,'EPA-ngpProd-mthndstr'!S52))),0)</f>
        <v>0</v>
      </c>
      <c r="T90" s="242">
        <f>IFERROR(IF(SUM('EPA-ngpProd-mthncptr'!T$3:T52,'EPA-ngpProd-mthndstr'!T$3:T52)&lt;S$34,0,
IF(T89&gt;0,1,1-(S$34-SUM('EPA-ngpProd-mthncptr'!T$3:T51,'EPA-ngpProd-mthndstr'!T$3:T51))/SUM('EPA-ngpProd-mthncptr'!T52,'EPA-ngpProd-mthndstr'!T52))),0)</f>
        <v>0</v>
      </c>
      <c r="U90" s="242">
        <f>IFERROR(IF(SUM('EPA-ngpProd-mthncptr'!U$3:U52,'EPA-ngpProd-mthndstr'!U$3:U52)&lt;T$34,0,
IF(U89&gt;0,1,1-(T$34-SUM('EPA-ngpProd-mthncptr'!U$3:U51,'EPA-ngpProd-mthndstr'!U$3:U51))/SUM('EPA-ngpProd-mthncptr'!U52,'EPA-ngpProd-mthndstr'!U52))),0)</f>
        <v>0</v>
      </c>
      <c r="V90" s="242">
        <f>IFERROR(IF(SUM('EPA-ngpProd-mthncptr'!V$3:V52,'EPA-ngpProd-mthndstr'!V$3:V52)&lt;U$34,0,
IF(V89&gt;0,1,1-(U$34-SUM('EPA-ngpProd-mthncptr'!V$3:V51,'EPA-ngpProd-mthndstr'!V$3:V51))/SUM('EPA-ngpProd-mthncptr'!V52,'EPA-ngpProd-mthndstr'!V52))),0)</f>
        <v>0</v>
      </c>
      <c r="W90" s="242">
        <f>IFERROR(IF(SUM('EPA-ngpProd-mthncptr'!W$3:W52,'EPA-ngpProd-mthndstr'!W$3:W52)&lt;V$34,0,
IF(W89&gt;0,1,1-(V$34-SUM('EPA-ngpProd-mthncptr'!W$3:W51,'EPA-ngpProd-mthndstr'!W$3:W51))/SUM('EPA-ngpProd-mthncptr'!W52,'EPA-ngpProd-mthndstr'!W52))),0)</f>
        <v>0</v>
      </c>
      <c r="X90" s="242">
        <f>IFERROR(IF(SUM('EPA-ngpProd-mthncptr'!X$3:X52,'EPA-ngpProd-mthndstr'!X$3:X52)&lt;W$34,0,
IF(X89&gt;0,1,1-(W$34-SUM('EPA-ngpProd-mthncptr'!X$3:X51,'EPA-ngpProd-mthndstr'!X$3:X51))/SUM('EPA-ngpProd-mthncptr'!X52,'EPA-ngpProd-mthndstr'!X52))),0)</f>
        <v>0</v>
      </c>
      <c r="Y90" s="242">
        <f>IFERROR(IF(SUM('EPA-ngpProd-mthncptr'!Y$3:Y52,'EPA-ngpProd-mthndstr'!Y$3:Y52)&lt;X$34,0,
IF(Y89&gt;0,1,1-(X$34-SUM('EPA-ngpProd-mthncptr'!Y$3:Y51,'EPA-ngpProd-mthndstr'!Y$3:Y51))/SUM('EPA-ngpProd-mthncptr'!Y52,'EPA-ngpProd-mthndstr'!Y52))),0)</f>
        <v>0</v>
      </c>
      <c r="Z90" s="242">
        <f>IFERROR(IF(SUM('EPA-ngpProd-mthncptr'!Z$3:Z52,'EPA-ngpProd-mthndstr'!Z$3:Z52)&lt;Y$34,0,
IF(Z89&gt;0,1,1-(Y$34-SUM('EPA-ngpProd-mthncptr'!Z$3:Z51,'EPA-ngpProd-mthndstr'!Z$3:Z51))/SUM('EPA-ngpProd-mthncptr'!Z52,'EPA-ngpProd-mthndstr'!Z52))),0)</f>
        <v>0</v>
      </c>
      <c r="AA90" s="242">
        <f>IFERROR(IF(SUM('EPA-ngpProd-mthncptr'!AA$3:AA52,'EPA-ngpProd-mthndstr'!AA$3:AA52)&lt;Z$34,0,
IF(AA89&gt;0,1,1-(Z$34-SUM('EPA-ngpProd-mthncptr'!AA$3:AA51,'EPA-ngpProd-mthndstr'!AA$3:AA51))/SUM('EPA-ngpProd-mthncptr'!AA52,'EPA-ngpProd-mthndstr'!AA52))),0)</f>
        <v>0</v>
      </c>
      <c r="AB90" s="242">
        <f>IFERROR(IF(SUM('EPA-ngpProd-mthncptr'!AB$3:AB52,'EPA-ngpProd-mthndstr'!AB$3:AB52)&lt;AA$34,0,
IF(AB89&gt;0,1,1-(AA$34-SUM('EPA-ngpProd-mthncptr'!AB$3:AB51,'EPA-ngpProd-mthndstr'!AB$3:AB51))/SUM('EPA-ngpProd-mthncptr'!AB52,'EPA-ngpProd-mthndstr'!AB52))),0)</f>
        <v>0</v>
      </c>
      <c r="AC90" s="242">
        <f>IFERROR(IF(SUM('EPA-ngpProd-mthncptr'!AC$3:AC52,'EPA-ngpProd-mthndstr'!AC$3:AC52)&lt;AB$34,0,
IF(AC89&gt;0,1,1-(AB$34-SUM('EPA-ngpProd-mthncptr'!AC$3:AC51,'EPA-ngpProd-mthndstr'!AC$3:AC51))/SUM('EPA-ngpProd-mthncptr'!AC52,'EPA-ngpProd-mthndstr'!AC52))),0)</f>
        <v>0</v>
      </c>
      <c r="AD90" s="242">
        <f>IFERROR(IF(SUM('EPA-ngpProd-mthncptr'!AD$3:AD52,'EPA-ngpProd-mthndstr'!AD$3:AD52)&lt;AC$34,0,
IF(AD89&gt;0,1,1-(AC$34-SUM('EPA-ngpProd-mthncptr'!AD$3:AD51,'EPA-ngpProd-mthndstr'!AD$3:AD51))/SUM('EPA-ngpProd-mthncptr'!AD52,'EPA-ngpProd-mthndstr'!AD52))),0)</f>
        <v>1</v>
      </c>
      <c r="AE90" s="242">
        <f>IFERROR(IF(SUM('EPA-ngpProd-mthncptr'!AE$3:AE52,'EPA-ngpProd-mthndstr'!AE$3:AE52)&lt;AD$34,0,
IF(AE89&gt;0,1,1-(AD$34-SUM('EPA-ngpProd-mthncptr'!AE$3:AE51,'EPA-ngpProd-mthndstr'!AE$3:AE51))/SUM('EPA-ngpProd-mthncptr'!AE52,'EPA-ngpProd-mthndstr'!AE52))),0)</f>
        <v>1</v>
      </c>
      <c r="AF90" s="242">
        <f>IFERROR(IF(SUM('EPA-ngpProd-mthncptr'!AF$3:AF52,'EPA-ngpProd-mthndstr'!AF$3:AF52)&lt;AE$34,0,
IF(AF89&gt;0,1,1-(AE$34-SUM('EPA-ngpProd-mthncptr'!AF$3:AF51,'EPA-ngpProd-mthndstr'!AF$3:AF51))/SUM('EPA-ngpProd-mthncptr'!AF52,'EPA-ngpProd-mthndstr'!AF52))),0)</f>
        <v>1</v>
      </c>
      <c r="AG90" s="242">
        <f>IFERROR(IF(SUM('EPA-ngpProd-mthncptr'!AG$3:AG52,'EPA-ngpProd-mthndstr'!AG$3:AG52)&lt;AF$34,0,
IF(AG89&gt;0,1,1-(AF$34-SUM('EPA-ngpProd-mthncptr'!AG$3:AG51,'EPA-ngpProd-mthndstr'!AG$3:AG51))/SUM('EPA-ngpProd-mthncptr'!AG52,'EPA-ngpProd-mthndstr'!AG52))),0)</f>
        <v>1</v>
      </c>
      <c r="AH90" s="242">
        <f>IFERROR(IF(SUM('EPA-ngpProd-mthncptr'!AH$3:AH52,'EPA-ngpProd-mthndstr'!AH$3:AH52)&lt;AG$34,0,
IF(AH89&gt;0,1,1-(AG$34-SUM('EPA-ngpProd-mthncptr'!AH$3:AH51,'EPA-ngpProd-mthndstr'!AH$3:AH51))/SUM('EPA-ngpProd-mthncptr'!AH52,'EPA-ngpProd-mthndstr'!AH52))),0)</f>
        <v>1</v>
      </c>
      <c r="AI90" s="242">
        <f>IFERROR(IF(SUM('EPA-ngpProd-mthncptr'!AI$3:AI52,'EPA-ngpProd-mthndstr'!AI$3:AI52)&lt;AH$34,0,
IF(AI89&gt;0,1,1-(AH$34-SUM('EPA-ngpProd-mthncptr'!AI$3:AI51,'EPA-ngpProd-mthndstr'!AI$3:AI51))/SUM('EPA-ngpProd-mthncptr'!AI52,'EPA-ngpProd-mthndstr'!AI52))),0)</f>
        <v>1</v>
      </c>
      <c r="AJ90" s="242">
        <f>IFERROR(IF(SUM('EPA-ngpProd-mthncptr'!AJ$3:AJ52,'EPA-ngpProd-mthndstr'!AJ$3:AJ52)&lt;AI$34,0,
IF(AJ89&gt;0,1,1-(AI$34-SUM('EPA-ngpProd-mthncptr'!AJ$3:AJ51,'EPA-ngpProd-mthndstr'!AJ$3:AJ51))/SUM('EPA-ngpProd-mthncptr'!AJ52,'EPA-ngpProd-mthndstr'!AJ52))),0)</f>
        <v>1</v>
      </c>
      <c r="AK90" s="242">
        <f>IFERROR(IF(SUM('EPA-ngpProd-mthncptr'!AK$3:AK52,'EPA-ngpProd-mthndstr'!AK$3:AK52)&lt;AJ$34,0,
IF(AK89&gt;0,1,1-(AJ$34-SUM('EPA-ngpProd-mthncptr'!AK$3:AK51,'EPA-ngpProd-mthndstr'!AK$3:AK51))/SUM('EPA-ngpProd-mthncptr'!AK52,'EPA-ngpProd-mthndstr'!AK52))),0)</f>
        <v>1</v>
      </c>
      <c r="AL90" s="242">
        <f>IFERROR(IF(SUM('EPA-ngpProd-mthncptr'!AL$3:AL52,'EPA-ngpProd-mthndstr'!AL$3:AL52)&lt;AK$34,0,
IF(AL89&gt;0,1,1-(AK$34-SUM('EPA-ngpProd-mthncptr'!AL$3:AL51,'EPA-ngpProd-mthndstr'!AL$3:AL51))/SUM('EPA-ngpProd-mthncptr'!AL52,'EPA-ngpProd-mthndstr'!AL52))),0)</f>
        <v>1</v>
      </c>
    </row>
    <row r="91" spans="1:38" ht="15">
      <c r="A91" s="248">
        <v>500</v>
      </c>
      <c r="B91" s="248">
        <v>550</v>
      </c>
      <c r="C91" s="242">
        <v>1</v>
      </c>
      <c r="D91" s="242">
        <v>1</v>
      </c>
      <c r="E91" s="242">
        <v>1</v>
      </c>
      <c r="F91" s="242">
        <v>1</v>
      </c>
      <c r="G91" s="242">
        <v>1</v>
      </c>
      <c r="H91" s="242">
        <v>1</v>
      </c>
      <c r="I91" s="242">
        <v>1</v>
      </c>
      <c r="J91" s="242">
        <v>1</v>
      </c>
      <c r="K91" s="242">
        <v>1</v>
      </c>
      <c r="L91" s="242">
        <f>IFERROR(IF(SUM('EPA-ngpProd-mthncptr'!L$3:L53,'EPA-ngpProd-mthndstr'!L$3:L53)&lt;K$34,0,
IF(L90&gt;0,1,1-(K$34-SUM('EPA-ngpProd-mthncptr'!L$3:L52,'EPA-ngpProd-mthndstr'!L$3:L52))/SUM('EPA-ngpProd-mthncptr'!L53,'EPA-ngpProd-mthndstr'!L53))),0)</f>
        <v>1</v>
      </c>
      <c r="M91" s="242">
        <f>IFERROR(IF(SUM('EPA-ngpProd-mthncptr'!M$3:M53,'EPA-ngpProd-mthndstr'!M$3:M53)&lt;L$34,0,
IF(M90&gt;0,1,1-(L$34-SUM('EPA-ngpProd-mthncptr'!M$3:M52,'EPA-ngpProd-mthndstr'!M$3:M52))/SUM('EPA-ngpProd-mthncptr'!M53,'EPA-ngpProd-mthndstr'!M53))),0)</f>
        <v>1</v>
      </c>
      <c r="N91" s="242">
        <f>IFERROR(IF(SUM('EPA-ngpProd-mthncptr'!N$3:N53,'EPA-ngpProd-mthndstr'!N$3:N53)&lt;M$34,0,
IF(N90&gt;0,1,1-(M$34-SUM('EPA-ngpProd-mthncptr'!N$3:N52,'EPA-ngpProd-mthndstr'!N$3:N52))/SUM('EPA-ngpProd-mthncptr'!N53,'EPA-ngpProd-mthndstr'!N53))),0)</f>
        <v>1</v>
      </c>
      <c r="O91" s="242">
        <f>IFERROR(IF(SUM('EPA-ngpProd-mthncptr'!O$3:O53,'EPA-ngpProd-mthndstr'!O$3:O53)&lt;N$34,0,
IF(O90&gt;0,1,1-(N$34-SUM('EPA-ngpProd-mthncptr'!O$3:O52,'EPA-ngpProd-mthndstr'!O$3:O52))/SUM('EPA-ngpProd-mthncptr'!O53,'EPA-ngpProd-mthndstr'!O53))),0)</f>
        <v>1</v>
      </c>
      <c r="P91" s="242">
        <f>IFERROR(IF(SUM('EPA-ngpProd-mthncptr'!P$3:P53,'EPA-ngpProd-mthndstr'!P$3:P53)&lt;O$34,0,
IF(P90&gt;0,1,1-(O$34-SUM('EPA-ngpProd-mthncptr'!P$3:P52,'EPA-ngpProd-mthndstr'!P$3:P52))/SUM('EPA-ngpProd-mthncptr'!P53,'EPA-ngpProd-mthndstr'!P53))),0)</f>
        <v>0</v>
      </c>
      <c r="Q91" s="242">
        <f>IFERROR(IF(SUM('EPA-ngpProd-mthncptr'!Q$3:Q53,'EPA-ngpProd-mthndstr'!Q$3:Q53)&lt;P$34,0,
IF(Q90&gt;0,1,1-(P$34-SUM('EPA-ngpProd-mthncptr'!Q$3:Q52,'EPA-ngpProd-mthndstr'!Q$3:Q52))/SUM('EPA-ngpProd-mthncptr'!Q53,'EPA-ngpProd-mthndstr'!Q53))),0)</f>
        <v>0</v>
      </c>
      <c r="R91" s="242">
        <f>IFERROR(IF(SUM('EPA-ngpProd-mthncptr'!R$3:R53,'EPA-ngpProd-mthndstr'!R$3:R53)&lt;Q$34,0,
IF(R90&gt;0,1,1-(Q$34-SUM('EPA-ngpProd-mthncptr'!R$3:R52,'EPA-ngpProd-mthndstr'!R$3:R52))/SUM('EPA-ngpProd-mthncptr'!R53,'EPA-ngpProd-mthndstr'!R53))),0)</f>
        <v>0</v>
      </c>
      <c r="S91" s="242">
        <f>IFERROR(IF(SUM('EPA-ngpProd-mthncptr'!S$3:S53,'EPA-ngpProd-mthndstr'!S$3:S53)&lt;R$34,0,
IF(S90&gt;0,1,1-(R$34-SUM('EPA-ngpProd-mthncptr'!S$3:S52,'EPA-ngpProd-mthndstr'!S$3:S52))/SUM('EPA-ngpProd-mthncptr'!S53,'EPA-ngpProd-mthndstr'!S53))),0)</f>
        <v>0</v>
      </c>
      <c r="T91" s="242">
        <f>IFERROR(IF(SUM('EPA-ngpProd-mthncptr'!T$3:T53,'EPA-ngpProd-mthndstr'!T$3:T53)&lt;S$34,0,
IF(T90&gt;0,1,1-(S$34-SUM('EPA-ngpProd-mthncptr'!T$3:T52,'EPA-ngpProd-mthndstr'!T$3:T52))/SUM('EPA-ngpProd-mthncptr'!T53,'EPA-ngpProd-mthndstr'!T53))),0)</f>
        <v>0</v>
      </c>
      <c r="U91" s="242">
        <f>IFERROR(IF(SUM('EPA-ngpProd-mthncptr'!U$3:U53,'EPA-ngpProd-mthndstr'!U$3:U53)&lt;T$34,0,
IF(U90&gt;0,1,1-(T$34-SUM('EPA-ngpProd-mthncptr'!U$3:U52,'EPA-ngpProd-mthndstr'!U$3:U52))/SUM('EPA-ngpProd-mthncptr'!U53,'EPA-ngpProd-mthndstr'!U53))),0)</f>
        <v>0</v>
      </c>
      <c r="V91" s="242">
        <f>IFERROR(IF(SUM('EPA-ngpProd-mthncptr'!V$3:V53,'EPA-ngpProd-mthndstr'!V$3:V53)&lt;U$34,0,
IF(V90&gt;0,1,1-(U$34-SUM('EPA-ngpProd-mthncptr'!V$3:V52,'EPA-ngpProd-mthndstr'!V$3:V52))/SUM('EPA-ngpProd-mthncptr'!V53,'EPA-ngpProd-mthndstr'!V53))),0)</f>
        <v>0</v>
      </c>
      <c r="W91" s="242">
        <f>IFERROR(IF(SUM('EPA-ngpProd-mthncptr'!W$3:W53,'EPA-ngpProd-mthndstr'!W$3:W53)&lt;V$34,0,
IF(W90&gt;0,1,1-(V$34-SUM('EPA-ngpProd-mthncptr'!W$3:W52,'EPA-ngpProd-mthndstr'!W$3:W52))/SUM('EPA-ngpProd-mthncptr'!W53,'EPA-ngpProd-mthndstr'!W53))),0)</f>
        <v>0</v>
      </c>
      <c r="X91" s="242">
        <f>IFERROR(IF(SUM('EPA-ngpProd-mthncptr'!X$3:X53,'EPA-ngpProd-mthndstr'!X$3:X53)&lt;W$34,0,
IF(X90&gt;0,1,1-(W$34-SUM('EPA-ngpProd-mthncptr'!X$3:X52,'EPA-ngpProd-mthndstr'!X$3:X52))/SUM('EPA-ngpProd-mthncptr'!X53,'EPA-ngpProd-mthndstr'!X53))),0)</f>
        <v>0</v>
      </c>
      <c r="Y91" s="242">
        <f>IFERROR(IF(SUM('EPA-ngpProd-mthncptr'!Y$3:Y53,'EPA-ngpProd-mthndstr'!Y$3:Y53)&lt;X$34,0,
IF(Y90&gt;0,1,1-(X$34-SUM('EPA-ngpProd-mthncptr'!Y$3:Y52,'EPA-ngpProd-mthndstr'!Y$3:Y52))/SUM('EPA-ngpProd-mthncptr'!Y53,'EPA-ngpProd-mthndstr'!Y53))),0)</f>
        <v>0</v>
      </c>
      <c r="Z91" s="242">
        <f>IFERROR(IF(SUM('EPA-ngpProd-mthncptr'!Z$3:Z53,'EPA-ngpProd-mthndstr'!Z$3:Z53)&lt;Y$34,0,
IF(Z90&gt;0,1,1-(Y$34-SUM('EPA-ngpProd-mthncptr'!Z$3:Z52,'EPA-ngpProd-mthndstr'!Z$3:Z52))/SUM('EPA-ngpProd-mthncptr'!Z53,'EPA-ngpProd-mthndstr'!Z53))),0)</f>
        <v>0</v>
      </c>
      <c r="AA91" s="242">
        <f>IFERROR(IF(SUM('EPA-ngpProd-mthncptr'!AA$3:AA53,'EPA-ngpProd-mthndstr'!AA$3:AA53)&lt;Z$34,0,
IF(AA90&gt;0,1,1-(Z$34-SUM('EPA-ngpProd-mthncptr'!AA$3:AA52,'EPA-ngpProd-mthndstr'!AA$3:AA52))/SUM('EPA-ngpProd-mthncptr'!AA53,'EPA-ngpProd-mthndstr'!AA53))),0)</f>
        <v>0</v>
      </c>
      <c r="AB91" s="242">
        <f>IFERROR(IF(SUM('EPA-ngpProd-mthncptr'!AB$3:AB53,'EPA-ngpProd-mthndstr'!AB$3:AB53)&lt;AA$34,0,
IF(AB90&gt;0,1,1-(AA$34-SUM('EPA-ngpProd-mthncptr'!AB$3:AB52,'EPA-ngpProd-mthndstr'!AB$3:AB52))/SUM('EPA-ngpProd-mthncptr'!AB53,'EPA-ngpProd-mthndstr'!AB53))),0)</f>
        <v>0</v>
      </c>
      <c r="AC91" s="242">
        <f>IFERROR(IF(SUM('EPA-ngpProd-mthncptr'!AC$3:AC53,'EPA-ngpProd-mthndstr'!AC$3:AC53)&lt;AB$34,0,
IF(AC90&gt;0,1,1-(AB$34-SUM('EPA-ngpProd-mthncptr'!AC$3:AC52,'EPA-ngpProd-mthndstr'!AC$3:AC52))/SUM('EPA-ngpProd-mthncptr'!AC53,'EPA-ngpProd-mthndstr'!AC53))),0)</f>
        <v>0</v>
      </c>
      <c r="AD91" s="242">
        <f>IFERROR(IF(SUM('EPA-ngpProd-mthncptr'!AD$3:AD53,'EPA-ngpProd-mthndstr'!AD$3:AD53)&lt;AC$34,0,
IF(AD90&gt;0,1,1-(AC$34-SUM('EPA-ngpProd-mthncptr'!AD$3:AD52,'EPA-ngpProd-mthndstr'!AD$3:AD52))/SUM('EPA-ngpProd-mthncptr'!AD53,'EPA-ngpProd-mthndstr'!AD53))),0)</f>
        <v>1</v>
      </c>
      <c r="AE91" s="242">
        <f>IFERROR(IF(SUM('EPA-ngpProd-mthncptr'!AE$3:AE53,'EPA-ngpProd-mthndstr'!AE$3:AE53)&lt;AD$34,0,
IF(AE90&gt;0,1,1-(AD$34-SUM('EPA-ngpProd-mthncptr'!AE$3:AE52,'EPA-ngpProd-mthndstr'!AE$3:AE52))/SUM('EPA-ngpProd-mthncptr'!AE53,'EPA-ngpProd-mthndstr'!AE53))),0)</f>
        <v>1</v>
      </c>
      <c r="AF91" s="242">
        <f>IFERROR(IF(SUM('EPA-ngpProd-mthncptr'!AF$3:AF53,'EPA-ngpProd-mthndstr'!AF$3:AF53)&lt;AE$34,0,
IF(AF90&gt;0,1,1-(AE$34-SUM('EPA-ngpProd-mthncptr'!AF$3:AF52,'EPA-ngpProd-mthndstr'!AF$3:AF52))/SUM('EPA-ngpProd-mthncptr'!AF53,'EPA-ngpProd-mthndstr'!AF53))),0)</f>
        <v>1</v>
      </c>
      <c r="AG91" s="242">
        <f>IFERROR(IF(SUM('EPA-ngpProd-mthncptr'!AG$3:AG53,'EPA-ngpProd-mthndstr'!AG$3:AG53)&lt;AF$34,0,
IF(AG90&gt;0,1,1-(AF$34-SUM('EPA-ngpProd-mthncptr'!AG$3:AG52,'EPA-ngpProd-mthndstr'!AG$3:AG52))/SUM('EPA-ngpProd-mthncptr'!AG53,'EPA-ngpProd-mthndstr'!AG53))),0)</f>
        <v>1</v>
      </c>
      <c r="AH91" s="242">
        <f>IFERROR(IF(SUM('EPA-ngpProd-mthncptr'!AH$3:AH53,'EPA-ngpProd-mthndstr'!AH$3:AH53)&lt;AG$34,0,
IF(AH90&gt;0,1,1-(AG$34-SUM('EPA-ngpProd-mthncptr'!AH$3:AH52,'EPA-ngpProd-mthndstr'!AH$3:AH52))/SUM('EPA-ngpProd-mthncptr'!AH53,'EPA-ngpProd-mthndstr'!AH53))),0)</f>
        <v>1</v>
      </c>
      <c r="AI91" s="242">
        <f>IFERROR(IF(SUM('EPA-ngpProd-mthncptr'!AI$3:AI53,'EPA-ngpProd-mthndstr'!AI$3:AI53)&lt;AH$34,0,
IF(AI90&gt;0,1,1-(AH$34-SUM('EPA-ngpProd-mthncptr'!AI$3:AI52,'EPA-ngpProd-mthndstr'!AI$3:AI52))/SUM('EPA-ngpProd-mthncptr'!AI53,'EPA-ngpProd-mthndstr'!AI53))),0)</f>
        <v>1</v>
      </c>
      <c r="AJ91" s="242">
        <f>IFERROR(IF(SUM('EPA-ngpProd-mthncptr'!AJ$3:AJ53,'EPA-ngpProd-mthndstr'!AJ$3:AJ53)&lt;AI$34,0,
IF(AJ90&gt;0,1,1-(AI$34-SUM('EPA-ngpProd-mthncptr'!AJ$3:AJ52,'EPA-ngpProd-mthndstr'!AJ$3:AJ52))/SUM('EPA-ngpProd-mthncptr'!AJ53,'EPA-ngpProd-mthndstr'!AJ53))),0)</f>
        <v>1</v>
      </c>
      <c r="AK91" s="242">
        <f>IFERROR(IF(SUM('EPA-ngpProd-mthncptr'!AK$3:AK53,'EPA-ngpProd-mthndstr'!AK$3:AK53)&lt;AJ$34,0,
IF(AK90&gt;0,1,1-(AJ$34-SUM('EPA-ngpProd-mthncptr'!AK$3:AK52,'EPA-ngpProd-mthndstr'!AK$3:AK52))/SUM('EPA-ngpProd-mthncptr'!AK53,'EPA-ngpProd-mthndstr'!AK53))),0)</f>
        <v>1</v>
      </c>
      <c r="AL91" s="242">
        <f>IFERROR(IF(SUM('EPA-ngpProd-mthncptr'!AL$3:AL53,'EPA-ngpProd-mthndstr'!AL$3:AL53)&lt;AK$34,0,
IF(AL90&gt;0,1,1-(AK$34-SUM('EPA-ngpProd-mthncptr'!AL$3:AL52,'EPA-ngpProd-mthndstr'!AL$3:AL52))/SUM('EPA-ngpProd-mthncptr'!AL53,'EPA-ngpProd-mthndstr'!AL53))),0)</f>
        <v>1</v>
      </c>
    </row>
    <row r="92" spans="1:38" ht="15">
      <c r="A92" s="248">
        <v>550</v>
      </c>
      <c r="B92" s="248">
        <v>600</v>
      </c>
      <c r="C92" s="242">
        <v>1</v>
      </c>
      <c r="D92" s="242">
        <v>1</v>
      </c>
      <c r="E92" s="242">
        <v>1</v>
      </c>
      <c r="F92" s="242">
        <v>1</v>
      </c>
      <c r="G92" s="242">
        <v>1</v>
      </c>
      <c r="H92" s="242">
        <v>1</v>
      </c>
      <c r="I92" s="242">
        <v>1</v>
      </c>
      <c r="J92" s="242">
        <v>1</v>
      </c>
      <c r="K92" s="242">
        <v>1</v>
      </c>
      <c r="L92" s="242">
        <f>IFERROR(IF(SUM('EPA-ngpProd-mthncptr'!L$3:L54,'EPA-ngpProd-mthndstr'!L$3:L54)&lt;K$34,0,
IF(L91&gt;0,1,1-(K$34-SUM('EPA-ngpProd-mthncptr'!L$3:L53,'EPA-ngpProd-mthndstr'!L$3:L53))/SUM('EPA-ngpProd-mthncptr'!L54,'EPA-ngpProd-mthndstr'!L54))),0)</f>
        <v>1</v>
      </c>
      <c r="M92" s="242">
        <f>IFERROR(IF(SUM('EPA-ngpProd-mthncptr'!M$3:M54,'EPA-ngpProd-mthndstr'!M$3:M54)&lt;L$34,0,
IF(M91&gt;0,1,1-(L$34-SUM('EPA-ngpProd-mthncptr'!M$3:M53,'EPA-ngpProd-mthndstr'!M$3:M53))/SUM('EPA-ngpProd-mthncptr'!M54,'EPA-ngpProd-mthndstr'!M54))),0)</f>
        <v>1</v>
      </c>
      <c r="N92" s="242">
        <f>IFERROR(IF(SUM('EPA-ngpProd-mthncptr'!N$3:N54,'EPA-ngpProd-mthndstr'!N$3:N54)&lt;M$34,0,
IF(N91&gt;0,1,1-(M$34-SUM('EPA-ngpProd-mthncptr'!N$3:N53,'EPA-ngpProd-mthndstr'!N$3:N53))/SUM('EPA-ngpProd-mthncptr'!N54,'EPA-ngpProd-mthndstr'!N54))),0)</f>
        <v>1</v>
      </c>
      <c r="O92" s="242">
        <f>IFERROR(IF(SUM('EPA-ngpProd-mthncptr'!O$3:O54,'EPA-ngpProd-mthndstr'!O$3:O54)&lt;N$34,0,
IF(O91&gt;0,1,1-(N$34-SUM('EPA-ngpProd-mthncptr'!O$3:O53,'EPA-ngpProd-mthndstr'!O$3:O53))/SUM('EPA-ngpProd-mthncptr'!O54,'EPA-ngpProd-mthndstr'!O54))),0)</f>
        <v>1</v>
      </c>
      <c r="P92" s="242">
        <f>IFERROR(IF(SUM('EPA-ngpProd-mthncptr'!P$3:P54,'EPA-ngpProd-mthndstr'!P$3:P54)&lt;O$34,0,
IF(P91&gt;0,1,1-(O$34-SUM('EPA-ngpProd-mthncptr'!P$3:P53,'EPA-ngpProd-mthndstr'!P$3:P53))/SUM('EPA-ngpProd-mthncptr'!P54,'EPA-ngpProd-mthndstr'!P54))),0)</f>
        <v>0</v>
      </c>
      <c r="Q92" s="242">
        <f>IFERROR(IF(SUM('EPA-ngpProd-mthncptr'!Q$3:Q54,'EPA-ngpProd-mthndstr'!Q$3:Q54)&lt;P$34,0,
IF(Q91&gt;0,1,1-(P$34-SUM('EPA-ngpProd-mthncptr'!Q$3:Q53,'EPA-ngpProd-mthndstr'!Q$3:Q53))/SUM('EPA-ngpProd-mthncptr'!Q54,'EPA-ngpProd-mthndstr'!Q54))),0)</f>
        <v>0</v>
      </c>
      <c r="R92" s="242">
        <f>IFERROR(IF(SUM('EPA-ngpProd-mthncptr'!R$3:R54,'EPA-ngpProd-mthndstr'!R$3:R54)&lt;Q$34,0,
IF(R91&gt;0,1,1-(Q$34-SUM('EPA-ngpProd-mthncptr'!R$3:R53,'EPA-ngpProd-mthndstr'!R$3:R53))/SUM('EPA-ngpProd-mthncptr'!R54,'EPA-ngpProd-mthndstr'!R54))),0)</f>
        <v>0</v>
      </c>
      <c r="S92" s="242">
        <f>IFERROR(IF(SUM('EPA-ngpProd-mthncptr'!S$3:S54,'EPA-ngpProd-mthndstr'!S$3:S54)&lt;R$34,0,
IF(S91&gt;0,1,1-(R$34-SUM('EPA-ngpProd-mthncptr'!S$3:S53,'EPA-ngpProd-mthndstr'!S$3:S53))/SUM('EPA-ngpProd-mthncptr'!S54,'EPA-ngpProd-mthndstr'!S54))),0)</f>
        <v>0</v>
      </c>
      <c r="T92" s="242">
        <f>IFERROR(IF(SUM('EPA-ngpProd-mthncptr'!T$3:T54,'EPA-ngpProd-mthndstr'!T$3:T54)&lt;S$34,0,
IF(T91&gt;0,1,1-(S$34-SUM('EPA-ngpProd-mthncptr'!T$3:T53,'EPA-ngpProd-mthndstr'!T$3:T53))/SUM('EPA-ngpProd-mthncptr'!T54,'EPA-ngpProd-mthndstr'!T54))),0)</f>
        <v>0</v>
      </c>
      <c r="U92" s="242">
        <f>IFERROR(IF(SUM('EPA-ngpProd-mthncptr'!U$3:U54,'EPA-ngpProd-mthndstr'!U$3:U54)&lt;T$34,0,
IF(U91&gt;0,1,1-(T$34-SUM('EPA-ngpProd-mthncptr'!U$3:U53,'EPA-ngpProd-mthndstr'!U$3:U53))/SUM('EPA-ngpProd-mthncptr'!U54,'EPA-ngpProd-mthndstr'!U54))),0)</f>
        <v>0</v>
      </c>
      <c r="V92" s="242">
        <f>IFERROR(IF(SUM('EPA-ngpProd-mthncptr'!V$3:V54,'EPA-ngpProd-mthndstr'!V$3:V54)&lt;U$34,0,
IF(V91&gt;0,1,1-(U$34-SUM('EPA-ngpProd-mthncptr'!V$3:V53,'EPA-ngpProd-mthndstr'!V$3:V53))/SUM('EPA-ngpProd-mthncptr'!V54,'EPA-ngpProd-mthndstr'!V54))),0)</f>
        <v>0</v>
      </c>
      <c r="W92" s="242">
        <f>IFERROR(IF(SUM('EPA-ngpProd-mthncptr'!W$3:W54,'EPA-ngpProd-mthndstr'!W$3:W54)&lt;V$34,0,
IF(W91&gt;0,1,1-(V$34-SUM('EPA-ngpProd-mthncptr'!W$3:W53,'EPA-ngpProd-mthndstr'!W$3:W53))/SUM('EPA-ngpProd-mthncptr'!W54,'EPA-ngpProd-mthndstr'!W54))),0)</f>
        <v>0</v>
      </c>
      <c r="X92" s="242">
        <f>IFERROR(IF(SUM('EPA-ngpProd-mthncptr'!X$3:X54,'EPA-ngpProd-mthndstr'!X$3:X54)&lt;W$34,0,
IF(X91&gt;0,1,1-(W$34-SUM('EPA-ngpProd-mthncptr'!X$3:X53,'EPA-ngpProd-mthndstr'!X$3:X53))/SUM('EPA-ngpProd-mthncptr'!X54,'EPA-ngpProd-mthndstr'!X54))),0)</f>
        <v>0</v>
      </c>
      <c r="Y92" s="242">
        <f>IFERROR(IF(SUM('EPA-ngpProd-mthncptr'!Y$3:Y54,'EPA-ngpProd-mthndstr'!Y$3:Y54)&lt;X$34,0,
IF(Y91&gt;0,1,1-(X$34-SUM('EPA-ngpProd-mthncptr'!Y$3:Y53,'EPA-ngpProd-mthndstr'!Y$3:Y53))/SUM('EPA-ngpProd-mthncptr'!Y54,'EPA-ngpProd-mthndstr'!Y54))),0)</f>
        <v>0</v>
      </c>
      <c r="Z92" s="242">
        <f>IFERROR(IF(SUM('EPA-ngpProd-mthncptr'!Z$3:Z54,'EPA-ngpProd-mthndstr'!Z$3:Z54)&lt;Y$34,0,
IF(Z91&gt;0,1,1-(Y$34-SUM('EPA-ngpProd-mthncptr'!Z$3:Z53,'EPA-ngpProd-mthndstr'!Z$3:Z53))/SUM('EPA-ngpProd-mthncptr'!Z54,'EPA-ngpProd-mthndstr'!Z54))),0)</f>
        <v>0</v>
      </c>
      <c r="AA92" s="242">
        <f>IFERROR(IF(SUM('EPA-ngpProd-mthncptr'!AA$3:AA54,'EPA-ngpProd-mthndstr'!AA$3:AA54)&lt;Z$34,0,
IF(AA91&gt;0,1,1-(Z$34-SUM('EPA-ngpProd-mthncptr'!AA$3:AA53,'EPA-ngpProd-mthndstr'!AA$3:AA53))/SUM('EPA-ngpProd-mthncptr'!AA54,'EPA-ngpProd-mthndstr'!AA54))),0)</f>
        <v>0</v>
      </c>
      <c r="AB92" s="242">
        <f>IFERROR(IF(SUM('EPA-ngpProd-mthncptr'!AB$3:AB54,'EPA-ngpProd-mthndstr'!AB$3:AB54)&lt;AA$34,0,
IF(AB91&gt;0,1,1-(AA$34-SUM('EPA-ngpProd-mthncptr'!AB$3:AB53,'EPA-ngpProd-mthndstr'!AB$3:AB53))/SUM('EPA-ngpProd-mthncptr'!AB54,'EPA-ngpProd-mthndstr'!AB54))),0)</f>
        <v>0</v>
      </c>
      <c r="AC92" s="242">
        <f>IFERROR(IF(SUM('EPA-ngpProd-mthncptr'!AC$3:AC54,'EPA-ngpProd-mthndstr'!AC$3:AC54)&lt;AB$34,0,
IF(AC91&gt;0,1,1-(AB$34-SUM('EPA-ngpProd-mthncptr'!AC$3:AC53,'EPA-ngpProd-mthndstr'!AC$3:AC53))/SUM('EPA-ngpProd-mthncptr'!AC54,'EPA-ngpProd-mthndstr'!AC54))),0)</f>
        <v>0</v>
      </c>
      <c r="AD92" s="242">
        <f>IFERROR(IF(SUM('EPA-ngpProd-mthncptr'!AD$3:AD54,'EPA-ngpProd-mthndstr'!AD$3:AD54)&lt;AC$34,0,
IF(AD91&gt;0,1,1-(AC$34-SUM('EPA-ngpProd-mthncptr'!AD$3:AD53,'EPA-ngpProd-mthndstr'!AD$3:AD53))/SUM('EPA-ngpProd-mthncptr'!AD54,'EPA-ngpProd-mthndstr'!AD54))),0)</f>
        <v>1</v>
      </c>
      <c r="AE92" s="242">
        <f>IFERROR(IF(SUM('EPA-ngpProd-mthncptr'!AE$3:AE54,'EPA-ngpProd-mthndstr'!AE$3:AE54)&lt;AD$34,0,
IF(AE91&gt;0,1,1-(AD$34-SUM('EPA-ngpProd-mthncptr'!AE$3:AE53,'EPA-ngpProd-mthndstr'!AE$3:AE53))/SUM('EPA-ngpProd-mthncptr'!AE54,'EPA-ngpProd-mthndstr'!AE54))),0)</f>
        <v>1</v>
      </c>
      <c r="AF92" s="242">
        <f>IFERROR(IF(SUM('EPA-ngpProd-mthncptr'!AF$3:AF54,'EPA-ngpProd-mthndstr'!AF$3:AF54)&lt;AE$34,0,
IF(AF91&gt;0,1,1-(AE$34-SUM('EPA-ngpProd-mthncptr'!AF$3:AF53,'EPA-ngpProd-mthndstr'!AF$3:AF53))/SUM('EPA-ngpProd-mthncptr'!AF54,'EPA-ngpProd-mthndstr'!AF54))),0)</f>
        <v>1</v>
      </c>
      <c r="AG92" s="242">
        <f>IFERROR(IF(SUM('EPA-ngpProd-mthncptr'!AG$3:AG54,'EPA-ngpProd-mthndstr'!AG$3:AG54)&lt;AF$34,0,
IF(AG91&gt;0,1,1-(AF$34-SUM('EPA-ngpProd-mthncptr'!AG$3:AG53,'EPA-ngpProd-mthndstr'!AG$3:AG53))/SUM('EPA-ngpProd-mthncptr'!AG54,'EPA-ngpProd-mthndstr'!AG54))),0)</f>
        <v>1</v>
      </c>
      <c r="AH92" s="242">
        <f>IFERROR(IF(SUM('EPA-ngpProd-mthncptr'!AH$3:AH54,'EPA-ngpProd-mthndstr'!AH$3:AH54)&lt;AG$34,0,
IF(AH91&gt;0,1,1-(AG$34-SUM('EPA-ngpProd-mthncptr'!AH$3:AH53,'EPA-ngpProd-mthndstr'!AH$3:AH53))/SUM('EPA-ngpProd-mthncptr'!AH54,'EPA-ngpProd-mthndstr'!AH54))),0)</f>
        <v>1</v>
      </c>
      <c r="AI92" s="242">
        <f>IFERROR(IF(SUM('EPA-ngpProd-mthncptr'!AI$3:AI54,'EPA-ngpProd-mthndstr'!AI$3:AI54)&lt;AH$34,0,
IF(AI91&gt;0,1,1-(AH$34-SUM('EPA-ngpProd-mthncptr'!AI$3:AI53,'EPA-ngpProd-mthndstr'!AI$3:AI53))/SUM('EPA-ngpProd-mthncptr'!AI54,'EPA-ngpProd-mthndstr'!AI54))),0)</f>
        <v>1</v>
      </c>
      <c r="AJ92" s="242">
        <f>IFERROR(IF(SUM('EPA-ngpProd-mthncptr'!AJ$3:AJ54,'EPA-ngpProd-mthndstr'!AJ$3:AJ54)&lt;AI$34,0,
IF(AJ91&gt;0,1,1-(AI$34-SUM('EPA-ngpProd-mthncptr'!AJ$3:AJ53,'EPA-ngpProd-mthndstr'!AJ$3:AJ53))/SUM('EPA-ngpProd-mthncptr'!AJ54,'EPA-ngpProd-mthndstr'!AJ54))),0)</f>
        <v>1</v>
      </c>
      <c r="AK92" s="242">
        <f>IFERROR(IF(SUM('EPA-ngpProd-mthncptr'!AK$3:AK54,'EPA-ngpProd-mthndstr'!AK$3:AK54)&lt;AJ$34,0,
IF(AK91&gt;0,1,1-(AJ$34-SUM('EPA-ngpProd-mthncptr'!AK$3:AK53,'EPA-ngpProd-mthndstr'!AK$3:AK53))/SUM('EPA-ngpProd-mthncptr'!AK54,'EPA-ngpProd-mthndstr'!AK54))),0)</f>
        <v>1</v>
      </c>
      <c r="AL92" s="242">
        <f>IFERROR(IF(SUM('EPA-ngpProd-mthncptr'!AL$3:AL54,'EPA-ngpProd-mthndstr'!AL$3:AL54)&lt;AK$34,0,
IF(AL91&gt;0,1,1-(AK$34-SUM('EPA-ngpProd-mthncptr'!AL$3:AL53,'EPA-ngpProd-mthndstr'!AL$3:AL53))/SUM('EPA-ngpProd-mthncptr'!AL54,'EPA-ngpProd-mthndstr'!AL54))),0)</f>
        <v>1</v>
      </c>
    </row>
    <row r="93" spans="1:38" ht="15">
      <c r="A93" s="248">
        <v>600</v>
      </c>
      <c r="B93" s="248">
        <v>650</v>
      </c>
      <c r="C93" s="242">
        <v>1</v>
      </c>
      <c r="D93" s="242">
        <v>1</v>
      </c>
      <c r="E93" s="242">
        <v>1</v>
      </c>
      <c r="F93" s="242">
        <v>1</v>
      </c>
      <c r="G93" s="242">
        <v>1</v>
      </c>
      <c r="H93" s="242">
        <v>1</v>
      </c>
      <c r="I93" s="242">
        <v>1</v>
      </c>
      <c r="J93" s="242">
        <v>1</v>
      </c>
      <c r="K93" s="242">
        <v>1</v>
      </c>
      <c r="L93" s="242">
        <f>IFERROR(IF(SUM('EPA-ngpProd-mthncptr'!L$3:L55,'EPA-ngpProd-mthndstr'!L$3:L55)&lt;K$34,0,
IF(L92&gt;0,1,1-(K$34-SUM('EPA-ngpProd-mthncptr'!L$3:L54,'EPA-ngpProd-mthndstr'!L$3:L54))/SUM('EPA-ngpProd-mthncptr'!L55,'EPA-ngpProd-mthndstr'!L55))),0)</f>
        <v>1</v>
      </c>
      <c r="M93" s="242">
        <f>IFERROR(IF(SUM('EPA-ngpProd-mthncptr'!M$3:M55,'EPA-ngpProd-mthndstr'!M$3:M55)&lt;L$34,0,
IF(M92&gt;0,1,1-(L$34-SUM('EPA-ngpProd-mthncptr'!M$3:M54,'EPA-ngpProd-mthndstr'!M$3:M54))/SUM('EPA-ngpProd-mthncptr'!M55,'EPA-ngpProd-mthndstr'!M55))),0)</f>
        <v>1</v>
      </c>
      <c r="N93" s="242">
        <f>IFERROR(IF(SUM('EPA-ngpProd-mthncptr'!N$3:N55,'EPA-ngpProd-mthndstr'!N$3:N55)&lt;M$34,0,
IF(N92&gt;0,1,1-(M$34-SUM('EPA-ngpProd-mthncptr'!N$3:N54,'EPA-ngpProd-mthndstr'!N$3:N54))/SUM('EPA-ngpProd-mthncptr'!N55,'EPA-ngpProd-mthndstr'!N55))),0)</f>
        <v>1</v>
      </c>
      <c r="O93" s="242">
        <f>IFERROR(IF(SUM('EPA-ngpProd-mthncptr'!O$3:O55,'EPA-ngpProd-mthndstr'!O$3:O55)&lt;N$34,0,
IF(O92&gt;0,1,1-(N$34-SUM('EPA-ngpProd-mthncptr'!O$3:O54,'EPA-ngpProd-mthndstr'!O$3:O54))/SUM('EPA-ngpProd-mthncptr'!O55,'EPA-ngpProd-mthndstr'!O55))),0)</f>
        <v>1</v>
      </c>
      <c r="P93" s="242">
        <f>IFERROR(IF(SUM('EPA-ngpProd-mthncptr'!P$3:P55,'EPA-ngpProd-mthndstr'!P$3:P55)&lt;O$34,0,
IF(P92&gt;0,1,1-(O$34-SUM('EPA-ngpProd-mthncptr'!P$3:P54,'EPA-ngpProd-mthndstr'!P$3:P54))/SUM('EPA-ngpProd-mthncptr'!P55,'EPA-ngpProd-mthndstr'!P55))),0)</f>
        <v>0</v>
      </c>
      <c r="Q93" s="242">
        <f>IFERROR(IF(SUM('EPA-ngpProd-mthncptr'!Q$3:Q55,'EPA-ngpProd-mthndstr'!Q$3:Q55)&lt;P$34,0,
IF(Q92&gt;0,1,1-(P$34-SUM('EPA-ngpProd-mthncptr'!Q$3:Q54,'EPA-ngpProd-mthndstr'!Q$3:Q54))/SUM('EPA-ngpProd-mthncptr'!Q55,'EPA-ngpProd-mthndstr'!Q55))),0)</f>
        <v>0</v>
      </c>
      <c r="R93" s="242">
        <f>IFERROR(IF(SUM('EPA-ngpProd-mthncptr'!R$3:R55,'EPA-ngpProd-mthndstr'!R$3:R55)&lt;Q$34,0,
IF(R92&gt;0,1,1-(Q$34-SUM('EPA-ngpProd-mthncptr'!R$3:R54,'EPA-ngpProd-mthndstr'!R$3:R54))/SUM('EPA-ngpProd-mthncptr'!R55,'EPA-ngpProd-mthndstr'!R55))),0)</f>
        <v>0</v>
      </c>
      <c r="S93" s="242">
        <f>IFERROR(IF(SUM('EPA-ngpProd-mthncptr'!S$3:S55,'EPA-ngpProd-mthndstr'!S$3:S55)&lt;R$34,0,
IF(S92&gt;0,1,1-(R$34-SUM('EPA-ngpProd-mthncptr'!S$3:S54,'EPA-ngpProd-mthndstr'!S$3:S54))/SUM('EPA-ngpProd-mthncptr'!S55,'EPA-ngpProd-mthndstr'!S55))),0)</f>
        <v>0</v>
      </c>
      <c r="T93" s="242">
        <f>IFERROR(IF(SUM('EPA-ngpProd-mthncptr'!T$3:T55,'EPA-ngpProd-mthndstr'!T$3:T55)&lt;S$34,0,
IF(T92&gt;0,1,1-(S$34-SUM('EPA-ngpProd-mthncptr'!T$3:T54,'EPA-ngpProd-mthndstr'!T$3:T54))/SUM('EPA-ngpProd-mthncptr'!T55,'EPA-ngpProd-mthndstr'!T55))),0)</f>
        <v>0</v>
      </c>
      <c r="U93" s="242">
        <f>IFERROR(IF(SUM('EPA-ngpProd-mthncptr'!U$3:U55,'EPA-ngpProd-mthndstr'!U$3:U55)&lt;T$34,0,
IF(U92&gt;0,1,1-(T$34-SUM('EPA-ngpProd-mthncptr'!U$3:U54,'EPA-ngpProd-mthndstr'!U$3:U54))/SUM('EPA-ngpProd-mthncptr'!U55,'EPA-ngpProd-mthndstr'!U55))),0)</f>
        <v>0</v>
      </c>
      <c r="V93" s="242">
        <f>IFERROR(IF(SUM('EPA-ngpProd-mthncptr'!V$3:V55,'EPA-ngpProd-mthndstr'!V$3:V55)&lt;U$34,0,
IF(V92&gt;0,1,1-(U$34-SUM('EPA-ngpProd-mthncptr'!V$3:V54,'EPA-ngpProd-mthndstr'!V$3:V54))/SUM('EPA-ngpProd-mthncptr'!V55,'EPA-ngpProd-mthndstr'!V55))),0)</f>
        <v>0</v>
      </c>
      <c r="W93" s="242">
        <f>IFERROR(IF(SUM('EPA-ngpProd-mthncptr'!W$3:W55,'EPA-ngpProd-mthndstr'!W$3:W55)&lt;V$34,0,
IF(W92&gt;0,1,1-(V$34-SUM('EPA-ngpProd-mthncptr'!W$3:W54,'EPA-ngpProd-mthndstr'!W$3:W54))/SUM('EPA-ngpProd-mthncptr'!W55,'EPA-ngpProd-mthndstr'!W55))),0)</f>
        <v>0</v>
      </c>
      <c r="X93" s="242">
        <f>IFERROR(IF(SUM('EPA-ngpProd-mthncptr'!X$3:X55,'EPA-ngpProd-mthndstr'!X$3:X55)&lt;W$34,0,
IF(X92&gt;0,1,1-(W$34-SUM('EPA-ngpProd-mthncptr'!X$3:X54,'EPA-ngpProd-mthndstr'!X$3:X54))/SUM('EPA-ngpProd-mthncptr'!X55,'EPA-ngpProd-mthndstr'!X55))),0)</f>
        <v>0</v>
      </c>
      <c r="Y93" s="242">
        <f>IFERROR(IF(SUM('EPA-ngpProd-mthncptr'!Y$3:Y55,'EPA-ngpProd-mthndstr'!Y$3:Y55)&lt;X$34,0,
IF(Y92&gt;0,1,1-(X$34-SUM('EPA-ngpProd-mthncptr'!Y$3:Y54,'EPA-ngpProd-mthndstr'!Y$3:Y54))/SUM('EPA-ngpProd-mthncptr'!Y55,'EPA-ngpProd-mthndstr'!Y55))),0)</f>
        <v>0</v>
      </c>
      <c r="Z93" s="242">
        <f>IFERROR(IF(SUM('EPA-ngpProd-mthncptr'!Z$3:Z55,'EPA-ngpProd-mthndstr'!Z$3:Z55)&lt;Y$34,0,
IF(Z92&gt;0,1,1-(Y$34-SUM('EPA-ngpProd-mthncptr'!Z$3:Z54,'EPA-ngpProd-mthndstr'!Z$3:Z54))/SUM('EPA-ngpProd-mthncptr'!Z55,'EPA-ngpProd-mthndstr'!Z55))),0)</f>
        <v>0</v>
      </c>
      <c r="AA93" s="242">
        <f>IFERROR(IF(SUM('EPA-ngpProd-mthncptr'!AA$3:AA55,'EPA-ngpProd-mthndstr'!AA$3:AA55)&lt;Z$34,0,
IF(AA92&gt;0,1,1-(Z$34-SUM('EPA-ngpProd-mthncptr'!AA$3:AA54,'EPA-ngpProd-mthndstr'!AA$3:AA54))/SUM('EPA-ngpProd-mthncptr'!AA55,'EPA-ngpProd-mthndstr'!AA55))),0)</f>
        <v>0</v>
      </c>
      <c r="AB93" s="242">
        <f>IFERROR(IF(SUM('EPA-ngpProd-mthncptr'!AB$3:AB55,'EPA-ngpProd-mthndstr'!AB$3:AB55)&lt;AA$34,0,
IF(AB92&gt;0,1,1-(AA$34-SUM('EPA-ngpProd-mthncptr'!AB$3:AB54,'EPA-ngpProd-mthndstr'!AB$3:AB54))/SUM('EPA-ngpProd-mthncptr'!AB55,'EPA-ngpProd-mthndstr'!AB55))),0)</f>
        <v>0</v>
      </c>
      <c r="AC93" s="242">
        <f>IFERROR(IF(SUM('EPA-ngpProd-mthncptr'!AC$3:AC55,'EPA-ngpProd-mthndstr'!AC$3:AC55)&lt;AB$34,0,
IF(AC92&gt;0,1,1-(AB$34-SUM('EPA-ngpProd-mthncptr'!AC$3:AC54,'EPA-ngpProd-mthndstr'!AC$3:AC54))/SUM('EPA-ngpProd-mthncptr'!AC55,'EPA-ngpProd-mthndstr'!AC55))),0)</f>
        <v>0</v>
      </c>
      <c r="AD93" s="242">
        <f>IFERROR(IF(SUM('EPA-ngpProd-mthncptr'!AD$3:AD55,'EPA-ngpProd-mthndstr'!AD$3:AD55)&lt;AC$34,0,
IF(AD92&gt;0,1,1-(AC$34-SUM('EPA-ngpProd-mthncptr'!AD$3:AD54,'EPA-ngpProd-mthndstr'!AD$3:AD54))/SUM('EPA-ngpProd-mthncptr'!AD55,'EPA-ngpProd-mthndstr'!AD55))),0)</f>
        <v>1</v>
      </c>
      <c r="AE93" s="242">
        <f>IFERROR(IF(SUM('EPA-ngpProd-mthncptr'!AE$3:AE55,'EPA-ngpProd-mthndstr'!AE$3:AE55)&lt;AD$34,0,
IF(AE92&gt;0,1,1-(AD$34-SUM('EPA-ngpProd-mthncptr'!AE$3:AE54,'EPA-ngpProd-mthndstr'!AE$3:AE54))/SUM('EPA-ngpProd-mthncptr'!AE55,'EPA-ngpProd-mthndstr'!AE55))),0)</f>
        <v>1</v>
      </c>
      <c r="AF93" s="242">
        <f>IFERROR(IF(SUM('EPA-ngpProd-mthncptr'!AF$3:AF55,'EPA-ngpProd-mthndstr'!AF$3:AF55)&lt;AE$34,0,
IF(AF92&gt;0,1,1-(AE$34-SUM('EPA-ngpProd-mthncptr'!AF$3:AF54,'EPA-ngpProd-mthndstr'!AF$3:AF54))/SUM('EPA-ngpProd-mthncptr'!AF55,'EPA-ngpProd-mthndstr'!AF55))),0)</f>
        <v>1</v>
      </c>
      <c r="AG93" s="242">
        <f>IFERROR(IF(SUM('EPA-ngpProd-mthncptr'!AG$3:AG55,'EPA-ngpProd-mthndstr'!AG$3:AG55)&lt;AF$34,0,
IF(AG92&gt;0,1,1-(AF$34-SUM('EPA-ngpProd-mthncptr'!AG$3:AG54,'EPA-ngpProd-mthndstr'!AG$3:AG54))/SUM('EPA-ngpProd-mthncptr'!AG55,'EPA-ngpProd-mthndstr'!AG55))),0)</f>
        <v>1</v>
      </c>
      <c r="AH93" s="242">
        <f>IFERROR(IF(SUM('EPA-ngpProd-mthncptr'!AH$3:AH55,'EPA-ngpProd-mthndstr'!AH$3:AH55)&lt;AG$34,0,
IF(AH92&gt;0,1,1-(AG$34-SUM('EPA-ngpProd-mthncptr'!AH$3:AH54,'EPA-ngpProd-mthndstr'!AH$3:AH54))/SUM('EPA-ngpProd-mthncptr'!AH55,'EPA-ngpProd-mthndstr'!AH55))),0)</f>
        <v>1</v>
      </c>
      <c r="AI93" s="242">
        <f>IFERROR(IF(SUM('EPA-ngpProd-mthncptr'!AI$3:AI55,'EPA-ngpProd-mthndstr'!AI$3:AI55)&lt;AH$34,0,
IF(AI92&gt;0,1,1-(AH$34-SUM('EPA-ngpProd-mthncptr'!AI$3:AI54,'EPA-ngpProd-mthndstr'!AI$3:AI54))/SUM('EPA-ngpProd-mthncptr'!AI55,'EPA-ngpProd-mthndstr'!AI55))),0)</f>
        <v>1</v>
      </c>
      <c r="AJ93" s="242">
        <f>IFERROR(IF(SUM('EPA-ngpProd-mthncptr'!AJ$3:AJ55,'EPA-ngpProd-mthndstr'!AJ$3:AJ55)&lt;AI$34,0,
IF(AJ92&gt;0,1,1-(AI$34-SUM('EPA-ngpProd-mthncptr'!AJ$3:AJ54,'EPA-ngpProd-mthndstr'!AJ$3:AJ54))/SUM('EPA-ngpProd-mthncptr'!AJ55,'EPA-ngpProd-mthndstr'!AJ55))),0)</f>
        <v>1</v>
      </c>
      <c r="AK93" s="242">
        <f>IFERROR(IF(SUM('EPA-ngpProd-mthncptr'!AK$3:AK55,'EPA-ngpProd-mthndstr'!AK$3:AK55)&lt;AJ$34,0,
IF(AK92&gt;0,1,1-(AJ$34-SUM('EPA-ngpProd-mthncptr'!AK$3:AK54,'EPA-ngpProd-mthndstr'!AK$3:AK54))/SUM('EPA-ngpProd-mthncptr'!AK55,'EPA-ngpProd-mthndstr'!AK55))),0)</f>
        <v>1</v>
      </c>
      <c r="AL93" s="242">
        <f>IFERROR(IF(SUM('EPA-ngpProd-mthncptr'!AL$3:AL55,'EPA-ngpProd-mthndstr'!AL$3:AL55)&lt;AK$34,0,
IF(AL92&gt;0,1,1-(AK$34-SUM('EPA-ngpProd-mthncptr'!AL$3:AL54,'EPA-ngpProd-mthndstr'!AL$3:AL54))/SUM('EPA-ngpProd-mthncptr'!AL55,'EPA-ngpProd-mthndstr'!AL55))),0)</f>
        <v>1</v>
      </c>
    </row>
    <row r="94" spans="1:38" ht="15">
      <c r="A94" s="248">
        <v>650</v>
      </c>
      <c r="B94" s="248">
        <v>700</v>
      </c>
      <c r="C94" s="242">
        <v>1</v>
      </c>
      <c r="D94" s="242">
        <v>1</v>
      </c>
      <c r="E94" s="242">
        <v>1</v>
      </c>
      <c r="F94" s="242">
        <v>1</v>
      </c>
      <c r="G94" s="242">
        <v>1</v>
      </c>
      <c r="H94" s="242">
        <v>1</v>
      </c>
      <c r="I94" s="242">
        <v>1</v>
      </c>
      <c r="J94" s="242">
        <v>1</v>
      </c>
      <c r="K94" s="242">
        <v>1</v>
      </c>
      <c r="L94" s="242">
        <f>IFERROR(IF(SUM('EPA-ngpProd-mthncptr'!L$3:L56,'EPA-ngpProd-mthndstr'!L$3:L56)&lt;K$34,0,
IF(L93&gt;0,1,1-(K$34-SUM('EPA-ngpProd-mthncptr'!L$3:L55,'EPA-ngpProd-mthndstr'!L$3:L55))/SUM('EPA-ngpProd-mthncptr'!L56,'EPA-ngpProd-mthndstr'!L56))),0)</f>
        <v>1</v>
      </c>
      <c r="M94" s="242">
        <f>IFERROR(IF(SUM('EPA-ngpProd-mthncptr'!M$3:M56,'EPA-ngpProd-mthndstr'!M$3:M56)&lt;L$34,0,
IF(M93&gt;0,1,1-(L$34-SUM('EPA-ngpProd-mthncptr'!M$3:M55,'EPA-ngpProd-mthndstr'!M$3:M55))/SUM('EPA-ngpProd-mthncptr'!M56,'EPA-ngpProd-mthndstr'!M56))),0)</f>
        <v>1</v>
      </c>
      <c r="N94" s="242">
        <f>IFERROR(IF(SUM('EPA-ngpProd-mthncptr'!N$3:N56,'EPA-ngpProd-mthndstr'!N$3:N56)&lt;M$34,0,
IF(N93&gt;0,1,1-(M$34-SUM('EPA-ngpProd-mthncptr'!N$3:N55,'EPA-ngpProd-mthndstr'!N$3:N55))/SUM('EPA-ngpProd-mthncptr'!N56,'EPA-ngpProd-mthndstr'!N56))),0)</f>
        <v>1</v>
      </c>
      <c r="O94" s="242">
        <f>IFERROR(IF(SUM('EPA-ngpProd-mthncptr'!O$3:O56,'EPA-ngpProd-mthndstr'!O$3:O56)&lt;N$34,0,
IF(O93&gt;0,1,1-(N$34-SUM('EPA-ngpProd-mthncptr'!O$3:O55,'EPA-ngpProd-mthndstr'!O$3:O55))/SUM('EPA-ngpProd-mthncptr'!O56,'EPA-ngpProd-mthndstr'!O56))),0)</f>
        <v>1</v>
      </c>
      <c r="P94" s="242">
        <f>IFERROR(IF(SUM('EPA-ngpProd-mthncptr'!P$3:P56,'EPA-ngpProd-mthndstr'!P$3:P56)&lt;O$34,0,
IF(P93&gt;0,1,1-(O$34-SUM('EPA-ngpProd-mthncptr'!P$3:P55,'EPA-ngpProd-mthndstr'!P$3:P55))/SUM('EPA-ngpProd-mthncptr'!P56,'EPA-ngpProd-mthndstr'!P56))),0)</f>
        <v>0</v>
      </c>
      <c r="Q94" s="242">
        <f>IFERROR(IF(SUM('EPA-ngpProd-mthncptr'!Q$3:Q56,'EPA-ngpProd-mthndstr'!Q$3:Q56)&lt;P$34,0,
IF(Q93&gt;0,1,1-(P$34-SUM('EPA-ngpProd-mthncptr'!Q$3:Q55,'EPA-ngpProd-mthndstr'!Q$3:Q55))/SUM('EPA-ngpProd-mthncptr'!Q56,'EPA-ngpProd-mthndstr'!Q56))),0)</f>
        <v>0</v>
      </c>
      <c r="R94" s="242">
        <f>IFERROR(IF(SUM('EPA-ngpProd-mthncptr'!R$3:R56,'EPA-ngpProd-mthndstr'!R$3:R56)&lt;Q$34,0,
IF(R93&gt;0,1,1-(Q$34-SUM('EPA-ngpProd-mthncptr'!R$3:R55,'EPA-ngpProd-mthndstr'!R$3:R55))/SUM('EPA-ngpProd-mthncptr'!R56,'EPA-ngpProd-mthndstr'!R56))),0)</f>
        <v>0</v>
      </c>
      <c r="S94" s="242">
        <f>IFERROR(IF(SUM('EPA-ngpProd-mthncptr'!S$3:S56,'EPA-ngpProd-mthndstr'!S$3:S56)&lt;R$34,0,
IF(S93&gt;0,1,1-(R$34-SUM('EPA-ngpProd-mthncptr'!S$3:S55,'EPA-ngpProd-mthndstr'!S$3:S55))/SUM('EPA-ngpProd-mthncptr'!S56,'EPA-ngpProd-mthndstr'!S56))),0)</f>
        <v>0</v>
      </c>
      <c r="T94" s="242">
        <f>IFERROR(IF(SUM('EPA-ngpProd-mthncptr'!T$3:T56,'EPA-ngpProd-mthndstr'!T$3:T56)&lt;S$34,0,
IF(T93&gt;0,1,1-(S$34-SUM('EPA-ngpProd-mthncptr'!T$3:T55,'EPA-ngpProd-mthndstr'!T$3:T55))/SUM('EPA-ngpProd-mthncptr'!T56,'EPA-ngpProd-mthndstr'!T56))),0)</f>
        <v>0</v>
      </c>
      <c r="U94" s="242">
        <f>IFERROR(IF(SUM('EPA-ngpProd-mthncptr'!U$3:U56,'EPA-ngpProd-mthndstr'!U$3:U56)&lt;T$34,0,
IF(U93&gt;0,1,1-(T$34-SUM('EPA-ngpProd-mthncptr'!U$3:U55,'EPA-ngpProd-mthndstr'!U$3:U55))/SUM('EPA-ngpProd-mthncptr'!U56,'EPA-ngpProd-mthndstr'!U56))),0)</f>
        <v>0</v>
      </c>
      <c r="V94" s="242">
        <f>IFERROR(IF(SUM('EPA-ngpProd-mthncptr'!V$3:V56,'EPA-ngpProd-mthndstr'!V$3:V56)&lt;U$34,0,
IF(V93&gt;0,1,1-(U$34-SUM('EPA-ngpProd-mthncptr'!V$3:V55,'EPA-ngpProd-mthndstr'!V$3:V55))/SUM('EPA-ngpProd-mthncptr'!V56,'EPA-ngpProd-mthndstr'!V56))),0)</f>
        <v>0</v>
      </c>
      <c r="W94" s="242">
        <f>IFERROR(IF(SUM('EPA-ngpProd-mthncptr'!W$3:W56,'EPA-ngpProd-mthndstr'!W$3:W56)&lt;V$34,0,
IF(W93&gt;0,1,1-(V$34-SUM('EPA-ngpProd-mthncptr'!W$3:W55,'EPA-ngpProd-mthndstr'!W$3:W55))/SUM('EPA-ngpProd-mthncptr'!W56,'EPA-ngpProd-mthndstr'!W56))),0)</f>
        <v>0</v>
      </c>
      <c r="X94" s="242">
        <f>IFERROR(IF(SUM('EPA-ngpProd-mthncptr'!X$3:X56,'EPA-ngpProd-mthndstr'!X$3:X56)&lt;W$34,0,
IF(X93&gt;0,1,1-(W$34-SUM('EPA-ngpProd-mthncptr'!X$3:X55,'EPA-ngpProd-mthndstr'!X$3:X55))/SUM('EPA-ngpProd-mthncptr'!X56,'EPA-ngpProd-mthndstr'!X56))),0)</f>
        <v>0</v>
      </c>
      <c r="Y94" s="242">
        <f>IFERROR(IF(SUM('EPA-ngpProd-mthncptr'!Y$3:Y56,'EPA-ngpProd-mthndstr'!Y$3:Y56)&lt;X$34,0,
IF(Y93&gt;0,1,1-(X$34-SUM('EPA-ngpProd-mthncptr'!Y$3:Y55,'EPA-ngpProd-mthndstr'!Y$3:Y55))/SUM('EPA-ngpProd-mthncptr'!Y56,'EPA-ngpProd-mthndstr'!Y56))),0)</f>
        <v>0</v>
      </c>
      <c r="Z94" s="242">
        <f>IFERROR(IF(SUM('EPA-ngpProd-mthncptr'!Z$3:Z56,'EPA-ngpProd-mthndstr'!Z$3:Z56)&lt;Y$34,0,
IF(Z93&gt;0,1,1-(Y$34-SUM('EPA-ngpProd-mthncptr'!Z$3:Z55,'EPA-ngpProd-mthndstr'!Z$3:Z55))/SUM('EPA-ngpProd-mthncptr'!Z56,'EPA-ngpProd-mthndstr'!Z56))),0)</f>
        <v>0</v>
      </c>
      <c r="AA94" s="242">
        <f>IFERROR(IF(SUM('EPA-ngpProd-mthncptr'!AA$3:AA56,'EPA-ngpProd-mthndstr'!AA$3:AA56)&lt;Z$34,0,
IF(AA93&gt;0,1,1-(Z$34-SUM('EPA-ngpProd-mthncptr'!AA$3:AA55,'EPA-ngpProd-mthndstr'!AA$3:AA55))/SUM('EPA-ngpProd-mthncptr'!AA56,'EPA-ngpProd-mthndstr'!AA56))),0)</f>
        <v>0</v>
      </c>
      <c r="AB94" s="242">
        <f>IFERROR(IF(SUM('EPA-ngpProd-mthncptr'!AB$3:AB56,'EPA-ngpProd-mthndstr'!AB$3:AB56)&lt;AA$34,0,
IF(AB93&gt;0,1,1-(AA$34-SUM('EPA-ngpProd-mthncptr'!AB$3:AB55,'EPA-ngpProd-mthndstr'!AB$3:AB55))/SUM('EPA-ngpProd-mthncptr'!AB56,'EPA-ngpProd-mthndstr'!AB56))),0)</f>
        <v>0</v>
      </c>
      <c r="AC94" s="242">
        <f>IFERROR(IF(SUM('EPA-ngpProd-mthncptr'!AC$3:AC56,'EPA-ngpProd-mthndstr'!AC$3:AC56)&lt;AB$34,0,
IF(AC93&gt;0,1,1-(AB$34-SUM('EPA-ngpProd-mthncptr'!AC$3:AC55,'EPA-ngpProd-mthndstr'!AC$3:AC55))/SUM('EPA-ngpProd-mthncptr'!AC56,'EPA-ngpProd-mthndstr'!AC56))),0)</f>
        <v>0</v>
      </c>
      <c r="AD94" s="242">
        <f>IFERROR(IF(SUM('EPA-ngpProd-mthncptr'!AD$3:AD56,'EPA-ngpProd-mthndstr'!AD$3:AD56)&lt;AC$34,0,
IF(AD93&gt;0,1,1-(AC$34-SUM('EPA-ngpProd-mthncptr'!AD$3:AD55,'EPA-ngpProd-mthndstr'!AD$3:AD55))/SUM('EPA-ngpProd-mthncptr'!AD56,'EPA-ngpProd-mthndstr'!AD56))),0)</f>
        <v>1</v>
      </c>
      <c r="AE94" s="242">
        <f>IFERROR(IF(SUM('EPA-ngpProd-mthncptr'!AE$3:AE56,'EPA-ngpProd-mthndstr'!AE$3:AE56)&lt;AD$34,0,
IF(AE93&gt;0,1,1-(AD$34-SUM('EPA-ngpProd-mthncptr'!AE$3:AE55,'EPA-ngpProd-mthndstr'!AE$3:AE55))/SUM('EPA-ngpProd-mthncptr'!AE56,'EPA-ngpProd-mthndstr'!AE56))),0)</f>
        <v>1</v>
      </c>
      <c r="AF94" s="242">
        <f>IFERROR(IF(SUM('EPA-ngpProd-mthncptr'!AF$3:AF56,'EPA-ngpProd-mthndstr'!AF$3:AF56)&lt;AE$34,0,
IF(AF93&gt;0,1,1-(AE$34-SUM('EPA-ngpProd-mthncptr'!AF$3:AF55,'EPA-ngpProd-mthndstr'!AF$3:AF55))/SUM('EPA-ngpProd-mthncptr'!AF56,'EPA-ngpProd-mthndstr'!AF56))),0)</f>
        <v>1</v>
      </c>
      <c r="AG94" s="242">
        <f>IFERROR(IF(SUM('EPA-ngpProd-mthncptr'!AG$3:AG56,'EPA-ngpProd-mthndstr'!AG$3:AG56)&lt;AF$34,0,
IF(AG93&gt;0,1,1-(AF$34-SUM('EPA-ngpProd-mthncptr'!AG$3:AG55,'EPA-ngpProd-mthndstr'!AG$3:AG55))/SUM('EPA-ngpProd-mthncptr'!AG56,'EPA-ngpProd-mthndstr'!AG56))),0)</f>
        <v>1</v>
      </c>
      <c r="AH94" s="242">
        <f>IFERROR(IF(SUM('EPA-ngpProd-mthncptr'!AH$3:AH56,'EPA-ngpProd-mthndstr'!AH$3:AH56)&lt;AG$34,0,
IF(AH93&gt;0,1,1-(AG$34-SUM('EPA-ngpProd-mthncptr'!AH$3:AH55,'EPA-ngpProd-mthndstr'!AH$3:AH55))/SUM('EPA-ngpProd-mthncptr'!AH56,'EPA-ngpProd-mthndstr'!AH56))),0)</f>
        <v>1</v>
      </c>
      <c r="AI94" s="242">
        <f>IFERROR(IF(SUM('EPA-ngpProd-mthncptr'!AI$3:AI56,'EPA-ngpProd-mthndstr'!AI$3:AI56)&lt;AH$34,0,
IF(AI93&gt;0,1,1-(AH$34-SUM('EPA-ngpProd-mthncptr'!AI$3:AI55,'EPA-ngpProd-mthndstr'!AI$3:AI55))/SUM('EPA-ngpProd-mthncptr'!AI56,'EPA-ngpProd-mthndstr'!AI56))),0)</f>
        <v>1</v>
      </c>
      <c r="AJ94" s="242">
        <f>IFERROR(IF(SUM('EPA-ngpProd-mthncptr'!AJ$3:AJ56,'EPA-ngpProd-mthndstr'!AJ$3:AJ56)&lt;AI$34,0,
IF(AJ93&gt;0,1,1-(AI$34-SUM('EPA-ngpProd-mthncptr'!AJ$3:AJ55,'EPA-ngpProd-mthndstr'!AJ$3:AJ55))/SUM('EPA-ngpProd-mthncptr'!AJ56,'EPA-ngpProd-mthndstr'!AJ56))),0)</f>
        <v>1</v>
      </c>
      <c r="AK94" s="242">
        <f>IFERROR(IF(SUM('EPA-ngpProd-mthncptr'!AK$3:AK56,'EPA-ngpProd-mthndstr'!AK$3:AK56)&lt;AJ$34,0,
IF(AK93&gt;0,1,1-(AJ$34-SUM('EPA-ngpProd-mthncptr'!AK$3:AK55,'EPA-ngpProd-mthndstr'!AK$3:AK55))/SUM('EPA-ngpProd-mthncptr'!AK56,'EPA-ngpProd-mthndstr'!AK56))),0)</f>
        <v>1</v>
      </c>
      <c r="AL94" s="242">
        <f>IFERROR(IF(SUM('EPA-ngpProd-mthncptr'!AL$3:AL56,'EPA-ngpProd-mthndstr'!AL$3:AL56)&lt;AK$34,0,
IF(AL93&gt;0,1,1-(AK$34-SUM('EPA-ngpProd-mthncptr'!AL$3:AL55,'EPA-ngpProd-mthndstr'!AL$3:AL55))/SUM('EPA-ngpProd-mthncptr'!AL56,'EPA-ngpProd-mthndstr'!AL56))),0)</f>
        <v>1</v>
      </c>
    </row>
    <row r="95" spans="1:38" ht="15">
      <c r="A95" s="248">
        <v>700</v>
      </c>
      <c r="B95" s="248">
        <v>750</v>
      </c>
      <c r="C95" s="242">
        <v>1</v>
      </c>
      <c r="D95" s="242">
        <v>1</v>
      </c>
      <c r="E95" s="242">
        <v>1</v>
      </c>
      <c r="F95" s="242">
        <v>1</v>
      </c>
      <c r="G95" s="242">
        <v>1</v>
      </c>
      <c r="H95" s="242">
        <v>1</v>
      </c>
      <c r="I95" s="242">
        <v>1</v>
      </c>
      <c r="J95" s="242">
        <v>1</v>
      </c>
      <c r="K95" s="242">
        <v>1</v>
      </c>
      <c r="L95" s="242">
        <f>IFERROR(IF(SUM('EPA-ngpProd-mthncptr'!L$3:L57,'EPA-ngpProd-mthndstr'!L$3:L57)&lt;K$34,0,
IF(L94&gt;0,1,1-(K$34-SUM('EPA-ngpProd-mthncptr'!L$3:L56,'EPA-ngpProd-mthndstr'!L$3:L56))/SUM('EPA-ngpProd-mthncptr'!L57,'EPA-ngpProd-mthndstr'!L57))),0)</f>
        <v>1</v>
      </c>
      <c r="M95" s="242">
        <f>IFERROR(IF(SUM('EPA-ngpProd-mthncptr'!M$3:M57,'EPA-ngpProd-mthndstr'!M$3:M57)&lt;L$34,0,
IF(M94&gt;0,1,1-(L$34-SUM('EPA-ngpProd-mthncptr'!M$3:M56,'EPA-ngpProd-mthndstr'!M$3:M56))/SUM('EPA-ngpProd-mthncptr'!M57,'EPA-ngpProd-mthndstr'!M57))),0)</f>
        <v>1</v>
      </c>
      <c r="N95" s="242">
        <f>IFERROR(IF(SUM('EPA-ngpProd-mthncptr'!N$3:N57,'EPA-ngpProd-mthndstr'!N$3:N57)&lt;M$34,0,
IF(N94&gt;0,1,1-(M$34-SUM('EPA-ngpProd-mthncptr'!N$3:N56,'EPA-ngpProd-mthndstr'!N$3:N56))/SUM('EPA-ngpProd-mthncptr'!N57,'EPA-ngpProd-mthndstr'!N57))),0)</f>
        <v>1</v>
      </c>
      <c r="O95" s="242">
        <f>IFERROR(IF(SUM('EPA-ngpProd-mthncptr'!O$3:O57,'EPA-ngpProd-mthndstr'!O$3:O57)&lt;N$34,0,
IF(O94&gt;0,1,1-(N$34-SUM('EPA-ngpProd-mthncptr'!O$3:O56,'EPA-ngpProd-mthndstr'!O$3:O56))/SUM('EPA-ngpProd-mthncptr'!O57,'EPA-ngpProd-mthndstr'!O57))),0)</f>
        <v>1</v>
      </c>
      <c r="P95" s="242">
        <f>IFERROR(IF(SUM('EPA-ngpProd-mthncptr'!P$3:P57,'EPA-ngpProd-mthndstr'!P$3:P57)&lt;O$34,0,
IF(P94&gt;0,1,1-(O$34-SUM('EPA-ngpProd-mthncptr'!P$3:P56,'EPA-ngpProd-mthndstr'!P$3:P56))/SUM('EPA-ngpProd-mthncptr'!P57,'EPA-ngpProd-mthndstr'!P57))),0)</f>
        <v>0</v>
      </c>
      <c r="Q95" s="242">
        <f>IFERROR(IF(SUM('EPA-ngpProd-mthncptr'!Q$3:Q57,'EPA-ngpProd-mthndstr'!Q$3:Q57)&lt;P$34,0,
IF(Q94&gt;0,1,1-(P$34-SUM('EPA-ngpProd-mthncptr'!Q$3:Q56,'EPA-ngpProd-mthndstr'!Q$3:Q56))/SUM('EPA-ngpProd-mthncptr'!Q57,'EPA-ngpProd-mthndstr'!Q57))),0)</f>
        <v>0</v>
      </c>
      <c r="R95" s="242">
        <f>IFERROR(IF(SUM('EPA-ngpProd-mthncptr'!R$3:R57,'EPA-ngpProd-mthndstr'!R$3:R57)&lt;Q$34,0,
IF(R94&gt;0,1,1-(Q$34-SUM('EPA-ngpProd-mthncptr'!R$3:R56,'EPA-ngpProd-mthndstr'!R$3:R56))/SUM('EPA-ngpProd-mthncptr'!R57,'EPA-ngpProd-mthndstr'!R57))),0)</f>
        <v>0</v>
      </c>
      <c r="S95" s="242">
        <f>IFERROR(IF(SUM('EPA-ngpProd-mthncptr'!S$3:S57,'EPA-ngpProd-mthndstr'!S$3:S57)&lt;R$34,0,
IF(S94&gt;0,1,1-(R$34-SUM('EPA-ngpProd-mthncptr'!S$3:S56,'EPA-ngpProd-mthndstr'!S$3:S56))/SUM('EPA-ngpProd-mthncptr'!S57,'EPA-ngpProd-mthndstr'!S57))),0)</f>
        <v>0</v>
      </c>
      <c r="T95" s="242">
        <f>IFERROR(IF(SUM('EPA-ngpProd-mthncptr'!T$3:T57,'EPA-ngpProd-mthndstr'!T$3:T57)&lt;S$34,0,
IF(T94&gt;0,1,1-(S$34-SUM('EPA-ngpProd-mthncptr'!T$3:T56,'EPA-ngpProd-mthndstr'!T$3:T56))/SUM('EPA-ngpProd-mthncptr'!T57,'EPA-ngpProd-mthndstr'!T57))),0)</f>
        <v>0</v>
      </c>
      <c r="U95" s="242">
        <f>IFERROR(IF(SUM('EPA-ngpProd-mthncptr'!U$3:U57,'EPA-ngpProd-mthndstr'!U$3:U57)&lt;T$34,0,
IF(U94&gt;0,1,1-(T$34-SUM('EPA-ngpProd-mthncptr'!U$3:U56,'EPA-ngpProd-mthndstr'!U$3:U56))/SUM('EPA-ngpProd-mthncptr'!U57,'EPA-ngpProd-mthndstr'!U57))),0)</f>
        <v>0</v>
      </c>
      <c r="V95" s="242">
        <f>IFERROR(IF(SUM('EPA-ngpProd-mthncptr'!V$3:V57,'EPA-ngpProd-mthndstr'!V$3:V57)&lt;U$34,0,
IF(V94&gt;0,1,1-(U$34-SUM('EPA-ngpProd-mthncptr'!V$3:V56,'EPA-ngpProd-mthndstr'!V$3:V56))/SUM('EPA-ngpProd-mthncptr'!V57,'EPA-ngpProd-mthndstr'!V57))),0)</f>
        <v>0</v>
      </c>
      <c r="W95" s="242">
        <f>IFERROR(IF(SUM('EPA-ngpProd-mthncptr'!W$3:W57,'EPA-ngpProd-mthndstr'!W$3:W57)&lt;V$34,0,
IF(W94&gt;0,1,1-(V$34-SUM('EPA-ngpProd-mthncptr'!W$3:W56,'EPA-ngpProd-mthndstr'!W$3:W56))/SUM('EPA-ngpProd-mthncptr'!W57,'EPA-ngpProd-mthndstr'!W57))),0)</f>
        <v>0</v>
      </c>
      <c r="X95" s="242">
        <f>IFERROR(IF(SUM('EPA-ngpProd-mthncptr'!X$3:X57,'EPA-ngpProd-mthndstr'!X$3:X57)&lt;W$34,0,
IF(X94&gt;0,1,1-(W$34-SUM('EPA-ngpProd-mthncptr'!X$3:X56,'EPA-ngpProd-mthndstr'!X$3:X56))/SUM('EPA-ngpProd-mthncptr'!X57,'EPA-ngpProd-mthndstr'!X57))),0)</f>
        <v>0</v>
      </c>
      <c r="Y95" s="242">
        <f>IFERROR(IF(SUM('EPA-ngpProd-mthncptr'!Y$3:Y57,'EPA-ngpProd-mthndstr'!Y$3:Y57)&lt;X$34,0,
IF(Y94&gt;0,1,1-(X$34-SUM('EPA-ngpProd-mthncptr'!Y$3:Y56,'EPA-ngpProd-mthndstr'!Y$3:Y56))/SUM('EPA-ngpProd-mthncptr'!Y57,'EPA-ngpProd-mthndstr'!Y57))),0)</f>
        <v>0</v>
      </c>
      <c r="Z95" s="242">
        <f>IFERROR(IF(SUM('EPA-ngpProd-mthncptr'!Z$3:Z57,'EPA-ngpProd-mthndstr'!Z$3:Z57)&lt;Y$34,0,
IF(Z94&gt;0,1,1-(Y$34-SUM('EPA-ngpProd-mthncptr'!Z$3:Z56,'EPA-ngpProd-mthndstr'!Z$3:Z56))/SUM('EPA-ngpProd-mthncptr'!Z57,'EPA-ngpProd-mthndstr'!Z57))),0)</f>
        <v>0</v>
      </c>
      <c r="AA95" s="242">
        <f>IFERROR(IF(SUM('EPA-ngpProd-mthncptr'!AA$3:AA57,'EPA-ngpProd-mthndstr'!AA$3:AA57)&lt;Z$34,0,
IF(AA94&gt;0,1,1-(Z$34-SUM('EPA-ngpProd-mthncptr'!AA$3:AA56,'EPA-ngpProd-mthndstr'!AA$3:AA56))/SUM('EPA-ngpProd-mthncptr'!AA57,'EPA-ngpProd-mthndstr'!AA57))),0)</f>
        <v>0</v>
      </c>
      <c r="AB95" s="242">
        <f>IFERROR(IF(SUM('EPA-ngpProd-mthncptr'!AB$3:AB57,'EPA-ngpProd-mthndstr'!AB$3:AB57)&lt;AA$34,0,
IF(AB94&gt;0,1,1-(AA$34-SUM('EPA-ngpProd-mthncptr'!AB$3:AB56,'EPA-ngpProd-mthndstr'!AB$3:AB56))/SUM('EPA-ngpProd-mthncptr'!AB57,'EPA-ngpProd-mthndstr'!AB57))),0)</f>
        <v>0</v>
      </c>
      <c r="AC95" s="242">
        <f>IFERROR(IF(SUM('EPA-ngpProd-mthncptr'!AC$3:AC57,'EPA-ngpProd-mthndstr'!AC$3:AC57)&lt;AB$34,0,
IF(AC94&gt;0,1,1-(AB$34-SUM('EPA-ngpProd-mthncptr'!AC$3:AC56,'EPA-ngpProd-mthndstr'!AC$3:AC56))/SUM('EPA-ngpProd-mthncptr'!AC57,'EPA-ngpProd-mthndstr'!AC57))),0)</f>
        <v>0</v>
      </c>
      <c r="AD95" s="242">
        <f>IFERROR(IF(SUM('EPA-ngpProd-mthncptr'!AD$3:AD57,'EPA-ngpProd-mthndstr'!AD$3:AD57)&lt;AC$34,0,
IF(AD94&gt;0,1,1-(AC$34-SUM('EPA-ngpProd-mthncptr'!AD$3:AD56,'EPA-ngpProd-mthndstr'!AD$3:AD56))/SUM('EPA-ngpProd-mthncptr'!AD57,'EPA-ngpProd-mthndstr'!AD57))),0)</f>
        <v>1</v>
      </c>
      <c r="AE95" s="242">
        <f>IFERROR(IF(SUM('EPA-ngpProd-mthncptr'!AE$3:AE57,'EPA-ngpProd-mthndstr'!AE$3:AE57)&lt;AD$34,0,
IF(AE94&gt;0,1,1-(AD$34-SUM('EPA-ngpProd-mthncptr'!AE$3:AE56,'EPA-ngpProd-mthndstr'!AE$3:AE56))/SUM('EPA-ngpProd-mthncptr'!AE57,'EPA-ngpProd-mthndstr'!AE57))),0)</f>
        <v>1</v>
      </c>
      <c r="AF95" s="242">
        <f>IFERROR(IF(SUM('EPA-ngpProd-mthncptr'!AF$3:AF57,'EPA-ngpProd-mthndstr'!AF$3:AF57)&lt;AE$34,0,
IF(AF94&gt;0,1,1-(AE$34-SUM('EPA-ngpProd-mthncptr'!AF$3:AF56,'EPA-ngpProd-mthndstr'!AF$3:AF56))/SUM('EPA-ngpProd-mthncptr'!AF57,'EPA-ngpProd-mthndstr'!AF57))),0)</f>
        <v>1</v>
      </c>
      <c r="AG95" s="242">
        <f>IFERROR(IF(SUM('EPA-ngpProd-mthncptr'!AG$3:AG57,'EPA-ngpProd-mthndstr'!AG$3:AG57)&lt;AF$34,0,
IF(AG94&gt;0,1,1-(AF$34-SUM('EPA-ngpProd-mthncptr'!AG$3:AG56,'EPA-ngpProd-mthndstr'!AG$3:AG56))/SUM('EPA-ngpProd-mthncptr'!AG57,'EPA-ngpProd-mthndstr'!AG57))),0)</f>
        <v>1</v>
      </c>
      <c r="AH95" s="242">
        <f>IFERROR(IF(SUM('EPA-ngpProd-mthncptr'!AH$3:AH57,'EPA-ngpProd-mthndstr'!AH$3:AH57)&lt;AG$34,0,
IF(AH94&gt;0,1,1-(AG$34-SUM('EPA-ngpProd-mthncptr'!AH$3:AH56,'EPA-ngpProd-mthndstr'!AH$3:AH56))/SUM('EPA-ngpProd-mthncptr'!AH57,'EPA-ngpProd-mthndstr'!AH57))),0)</f>
        <v>1</v>
      </c>
      <c r="AI95" s="242">
        <f>IFERROR(IF(SUM('EPA-ngpProd-mthncptr'!AI$3:AI57,'EPA-ngpProd-mthndstr'!AI$3:AI57)&lt;AH$34,0,
IF(AI94&gt;0,1,1-(AH$34-SUM('EPA-ngpProd-mthncptr'!AI$3:AI56,'EPA-ngpProd-mthndstr'!AI$3:AI56))/SUM('EPA-ngpProd-mthncptr'!AI57,'EPA-ngpProd-mthndstr'!AI57))),0)</f>
        <v>1</v>
      </c>
      <c r="AJ95" s="242">
        <f>IFERROR(IF(SUM('EPA-ngpProd-mthncptr'!AJ$3:AJ57,'EPA-ngpProd-mthndstr'!AJ$3:AJ57)&lt;AI$34,0,
IF(AJ94&gt;0,1,1-(AI$34-SUM('EPA-ngpProd-mthncptr'!AJ$3:AJ56,'EPA-ngpProd-mthndstr'!AJ$3:AJ56))/SUM('EPA-ngpProd-mthncptr'!AJ57,'EPA-ngpProd-mthndstr'!AJ57))),0)</f>
        <v>1</v>
      </c>
      <c r="AK95" s="242">
        <f>IFERROR(IF(SUM('EPA-ngpProd-mthncptr'!AK$3:AK57,'EPA-ngpProd-mthndstr'!AK$3:AK57)&lt;AJ$34,0,
IF(AK94&gt;0,1,1-(AJ$34-SUM('EPA-ngpProd-mthncptr'!AK$3:AK56,'EPA-ngpProd-mthndstr'!AK$3:AK56))/SUM('EPA-ngpProd-mthncptr'!AK57,'EPA-ngpProd-mthndstr'!AK57))),0)</f>
        <v>1</v>
      </c>
      <c r="AL95" s="242">
        <f>IFERROR(IF(SUM('EPA-ngpProd-mthncptr'!AL$3:AL57,'EPA-ngpProd-mthndstr'!AL$3:AL57)&lt;AK$34,0,
IF(AL94&gt;0,1,1-(AK$34-SUM('EPA-ngpProd-mthncptr'!AL$3:AL56,'EPA-ngpProd-mthndstr'!AL$3:AL56))/SUM('EPA-ngpProd-mthncptr'!AL57,'EPA-ngpProd-mthndstr'!AL57))),0)</f>
        <v>1</v>
      </c>
    </row>
    <row r="96" spans="1:38" ht="15">
      <c r="A96" s="248">
        <v>750</v>
      </c>
      <c r="B96" s="248">
        <v>800</v>
      </c>
      <c r="C96" s="242">
        <v>1</v>
      </c>
      <c r="D96" s="242">
        <v>1</v>
      </c>
      <c r="E96" s="242">
        <v>1</v>
      </c>
      <c r="F96" s="242">
        <v>1</v>
      </c>
      <c r="G96" s="242">
        <v>1</v>
      </c>
      <c r="H96" s="242">
        <v>1</v>
      </c>
      <c r="I96" s="242">
        <v>1</v>
      </c>
      <c r="J96" s="242">
        <v>1</v>
      </c>
      <c r="K96" s="242">
        <v>1</v>
      </c>
      <c r="L96" s="242">
        <f>IFERROR(IF(SUM('EPA-ngpProd-mthncptr'!L$3:L58,'EPA-ngpProd-mthndstr'!L$3:L58)&lt;K$34,0,
IF(L95&gt;0,1,1-(K$34-SUM('EPA-ngpProd-mthncptr'!L$3:L57,'EPA-ngpProd-mthndstr'!L$3:L57))/SUM('EPA-ngpProd-mthncptr'!L58,'EPA-ngpProd-mthndstr'!L58))),0)</f>
        <v>1</v>
      </c>
      <c r="M96" s="242">
        <f>IFERROR(IF(SUM('EPA-ngpProd-mthncptr'!M$3:M58,'EPA-ngpProd-mthndstr'!M$3:M58)&lt;L$34,0,
IF(M95&gt;0,1,1-(L$34-SUM('EPA-ngpProd-mthncptr'!M$3:M57,'EPA-ngpProd-mthndstr'!M$3:M57))/SUM('EPA-ngpProd-mthncptr'!M58,'EPA-ngpProd-mthndstr'!M58))),0)</f>
        <v>1</v>
      </c>
      <c r="N96" s="242">
        <f>IFERROR(IF(SUM('EPA-ngpProd-mthncptr'!N$3:N58,'EPA-ngpProd-mthndstr'!N$3:N58)&lt;M$34,0,
IF(N95&gt;0,1,1-(M$34-SUM('EPA-ngpProd-mthncptr'!N$3:N57,'EPA-ngpProd-mthndstr'!N$3:N57))/SUM('EPA-ngpProd-mthncptr'!N58,'EPA-ngpProd-mthndstr'!N58))),0)</f>
        <v>1</v>
      </c>
      <c r="O96" s="242">
        <f>IFERROR(IF(SUM('EPA-ngpProd-mthncptr'!O$3:O58,'EPA-ngpProd-mthndstr'!O$3:O58)&lt;N$34,0,
IF(O95&gt;0,1,1-(N$34-SUM('EPA-ngpProd-mthncptr'!O$3:O57,'EPA-ngpProd-mthndstr'!O$3:O57))/SUM('EPA-ngpProd-mthncptr'!O58,'EPA-ngpProd-mthndstr'!O58))),0)</f>
        <v>1</v>
      </c>
      <c r="P96" s="242">
        <f>IFERROR(IF(SUM('EPA-ngpProd-mthncptr'!P$3:P58,'EPA-ngpProd-mthndstr'!P$3:P58)&lt;O$34,0,
IF(P95&gt;0,1,1-(O$34-SUM('EPA-ngpProd-mthncptr'!P$3:P57,'EPA-ngpProd-mthndstr'!P$3:P57))/SUM('EPA-ngpProd-mthncptr'!P58,'EPA-ngpProd-mthndstr'!P58))),0)</f>
        <v>0</v>
      </c>
      <c r="Q96" s="242">
        <f>IFERROR(IF(SUM('EPA-ngpProd-mthncptr'!Q$3:Q58,'EPA-ngpProd-mthndstr'!Q$3:Q58)&lt;P$34,0,
IF(Q95&gt;0,1,1-(P$34-SUM('EPA-ngpProd-mthncptr'!Q$3:Q57,'EPA-ngpProd-mthndstr'!Q$3:Q57))/SUM('EPA-ngpProd-mthncptr'!Q58,'EPA-ngpProd-mthndstr'!Q58))),0)</f>
        <v>0</v>
      </c>
      <c r="R96" s="242">
        <f>IFERROR(IF(SUM('EPA-ngpProd-mthncptr'!R$3:R58,'EPA-ngpProd-mthndstr'!R$3:R58)&lt;Q$34,0,
IF(R95&gt;0,1,1-(Q$34-SUM('EPA-ngpProd-mthncptr'!R$3:R57,'EPA-ngpProd-mthndstr'!R$3:R57))/SUM('EPA-ngpProd-mthncptr'!R58,'EPA-ngpProd-mthndstr'!R58))),0)</f>
        <v>0</v>
      </c>
      <c r="S96" s="242">
        <f>IFERROR(IF(SUM('EPA-ngpProd-mthncptr'!S$3:S58,'EPA-ngpProd-mthndstr'!S$3:S58)&lt;R$34,0,
IF(S95&gt;0,1,1-(R$34-SUM('EPA-ngpProd-mthncptr'!S$3:S57,'EPA-ngpProd-mthndstr'!S$3:S57))/SUM('EPA-ngpProd-mthncptr'!S58,'EPA-ngpProd-mthndstr'!S58))),0)</f>
        <v>0</v>
      </c>
      <c r="T96" s="242">
        <f>IFERROR(IF(SUM('EPA-ngpProd-mthncptr'!T$3:T58,'EPA-ngpProd-mthndstr'!T$3:T58)&lt;S$34,0,
IF(T95&gt;0,1,1-(S$34-SUM('EPA-ngpProd-mthncptr'!T$3:T57,'EPA-ngpProd-mthndstr'!T$3:T57))/SUM('EPA-ngpProd-mthncptr'!T58,'EPA-ngpProd-mthndstr'!T58))),0)</f>
        <v>0</v>
      </c>
      <c r="U96" s="242">
        <f>IFERROR(IF(SUM('EPA-ngpProd-mthncptr'!U$3:U58,'EPA-ngpProd-mthndstr'!U$3:U58)&lt;T$34,0,
IF(U95&gt;0,1,1-(T$34-SUM('EPA-ngpProd-mthncptr'!U$3:U57,'EPA-ngpProd-mthndstr'!U$3:U57))/SUM('EPA-ngpProd-mthncptr'!U58,'EPA-ngpProd-mthndstr'!U58))),0)</f>
        <v>0</v>
      </c>
      <c r="V96" s="242">
        <f>IFERROR(IF(SUM('EPA-ngpProd-mthncptr'!V$3:V58,'EPA-ngpProd-mthndstr'!V$3:V58)&lt;U$34,0,
IF(V95&gt;0,1,1-(U$34-SUM('EPA-ngpProd-mthncptr'!V$3:V57,'EPA-ngpProd-mthndstr'!V$3:V57))/SUM('EPA-ngpProd-mthncptr'!V58,'EPA-ngpProd-mthndstr'!V58))),0)</f>
        <v>0</v>
      </c>
      <c r="W96" s="242">
        <f>IFERROR(IF(SUM('EPA-ngpProd-mthncptr'!W$3:W58,'EPA-ngpProd-mthndstr'!W$3:W58)&lt;V$34,0,
IF(W95&gt;0,1,1-(V$34-SUM('EPA-ngpProd-mthncptr'!W$3:W57,'EPA-ngpProd-mthndstr'!W$3:W57))/SUM('EPA-ngpProd-mthncptr'!W58,'EPA-ngpProd-mthndstr'!W58))),0)</f>
        <v>0</v>
      </c>
      <c r="X96" s="242">
        <f>IFERROR(IF(SUM('EPA-ngpProd-mthncptr'!X$3:X58,'EPA-ngpProd-mthndstr'!X$3:X58)&lt;W$34,0,
IF(X95&gt;0,1,1-(W$34-SUM('EPA-ngpProd-mthncptr'!X$3:X57,'EPA-ngpProd-mthndstr'!X$3:X57))/SUM('EPA-ngpProd-mthncptr'!X58,'EPA-ngpProd-mthndstr'!X58))),0)</f>
        <v>0</v>
      </c>
      <c r="Y96" s="242">
        <f>IFERROR(IF(SUM('EPA-ngpProd-mthncptr'!Y$3:Y58,'EPA-ngpProd-mthndstr'!Y$3:Y58)&lt;X$34,0,
IF(Y95&gt;0,1,1-(X$34-SUM('EPA-ngpProd-mthncptr'!Y$3:Y57,'EPA-ngpProd-mthndstr'!Y$3:Y57))/SUM('EPA-ngpProd-mthncptr'!Y58,'EPA-ngpProd-mthndstr'!Y58))),0)</f>
        <v>0</v>
      </c>
      <c r="Z96" s="242">
        <f>IFERROR(IF(SUM('EPA-ngpProd-mthncptr'!Z$3:Z58,'EPA-ngpProd-mthndstr'!Z$3:Z58)&lt;Y$34,0,
IF(Z95&gt;0,1,1-(Y$34-SUM('EPA-ngpProd-mthncptr'!Z$3:Z57,'EPA-ngpProd-mthndstr'!Z$3:Z57))/SUM('EPA-ngpProd-mthncptr'!Z58,'EPA-ngpProd-mthndstr'!Z58))),0)</f>
        <v>0</v>
      </c>
      <c r="AA96" s="242">
        <f>IFERROR(IF(SUM('EPA-ngpProd-mthncptr'!AA$3:AA58,'EPA-ngpProd-mthndstr'!AA$3:AA58)&lt;Z$34,0,
IF(AA95&gt;0,1,1-(Z$34-SUM('EPA-ngpProd-mthncptr'!AA$3:AA57,'EPA-ngpProd-mthndstr'!AA$3:AA57))/SUM('EPA-ngpProd-mthncptr'!AA58,'EPA-ngpProd-mthndstr'!AA58))),0)</f>
        <v>0</v>
      </c>
      <c r="AB96" s="242">
        <f>IFERROR(IF(SUM('EPA-ngpProd-mthncptr'!AB$3:AB58,'EPA-ngpProd-mthndstr'!AB$3:AB58)&lt;AA$34,0,
IF(AB95&gt;0,1,1-(AA$34-SUM('EPA-ngpProd-mthncptr'!AB$3:AB57,'EPA-ngpProd-mthndstr'!AB$3:AB57))/SUM('EPA-ngpProd-mthncptr'!AB58,'EPA-ngpProd-mthndstr'!AB58))),0)</f>
        <v>0</v>
      </c>
      <c r="AC96" s="242">
        <f>IFERROR(IF(SUM('EPA-ngpProd-mthncptr'!AC$3:AC58,'EPA-ngpProd-mthndstr'!AC$3:AC58)&lt;AB$34,0,
IF(AC95&gt;0,1,1-(AB$34-SUM('EPA-ngpProd-mthncptr'!AC$3:AC57,'EPA-ngpProd-mthndstr'!AC$3:AC57))/SUM('EPA-ngpProd-mthncptr'!AC58,'EPA-ngpProd-mthndstr'!AC58))),0)</f>
        <v>0</v>
      </c>
      <c r="AD96" s="242">
        <f>IFERROR(IF(SUM('EPA-ngpProd-mthncptr'!AD$3:AD58,'EPA-ngpProd-mthndstr'!AD$3:AD58)&lt;AC$34,0,
IF(AD95&gt;0,1,1-(AC$34-SUM('EPA-ngpProd-mthncptr'!AD$3:AD57,'EPA-ngpProd-mthndstr'!AD$3:AD57))/SUM('EPA-ngpProd-mthncptr'!AD58,'EPA-ngpProd-mthndstr'!AD58))),0)</f>
        <v>1</v>
      </c>
      <c r="AE96" s="242">
        <f>IFERROR(IF(SUM('EPA-ngpProd-mthncptr'!AE$3:AE58,'EPA-ngpProd-mthndstr'!AE$3:AE58)&lt;AD$34,0,
IF(AE95&gt;0,1,1-(AD$34-SUM('EPA-ngpProd-mthncptr'!AE$3:AE57,'EPA-ngpProd-mthndstr'!AE$3:AE57))/SUM('EPA-ngpProd-mthncptr'!AE58,'EPA-ngpProd-mthndstr'!AE58))),0)</f>
        <v>1</v>
      </c>
      <c r="AF96" s="242">
        <f>IFERROR(IF(SUM('EPA-ngpProd-mthncptr'!AF$3:AF58,'EPA-ngpProd-mthndstr'!AF$3:AF58)&lt;AE$34,0,
IF(AF95&gt;0,1,1-(AE$34-SUM('EPA-ngpProd-mthncptr'!AF$3:AF57,'EPA-ngpProd-mthndstr'!AF$3:AF57))/SUM('EPA-ngpProd-mthncptr'!AF58,'EPA-ngpProd-mthndstr'!AF58))),0)</f>
        <v>1</v>
      </c>
      <c r="AG96" s="242">
        <f>IFERROR(IF(SUM('EPA-ngpProd-mthncptr'!AG$3:AG58,'EPA-ngpProd-mthndstr'!AG$3:AG58)&lt;AF$34,0,
IF(AG95&gt;0,1,1-(AF$34-SUM('EPA-ngpProd-mthncptr'!AG$3:AG57,'EPA-ngpProd-mthndstr'!AG$3:AG57))/SUM('EPA-ngpProd-mthncptr'!AG58,'EPA-ngpProd-mthndstr'!AG58))),0)</f>
        <v>1</v>
      </c>
      <c r="AH96" s="242">
        <f>IFERROR(IF(SUM('EPA-ngpProd-mthncptr'!AH$3:AH58,'EPA-ngpProd-mthndstr'!AH$3:AH58)&lt;AG$34,0,
IF(AH95&gt;0,1,1-(AG$34-SUM('EPA-ngpProd-mthncptr'!AH$3:AH57,'EPA-ngpProd-mthndstr'!AH$3:AH57))/SUM('EPA-ngpProd-mthncptr'!AH58,'EPA-ngpProd-mthndstr'!AH58))),0)</f>
        <v>1</v>
      </c>
      <c r="AI96" s="242">
        <f>IFERROR(IF(SUM('EPA-ngpProd-mthncptr'!AI$3:AI58,'EPA-ngpProd-mthndstr'!AI$3:AI58)&lt;AH$34,0,
IF(AI95&gt;0,1,1-(AH$34-SUM('EPA-ngpProd-mthncptr'!AI$3:AI57,'EPA-ngpProd-mthndstr'!AI$3:AI57))/SUM('EPA-ngpProd-mthncptr'!AI58,'EPA-ngpProd-mthndstr'!AI58))),0)</f>
        <v>1</v>
      </c>
      <c r="AJ96" s="242">
        <f>IFERROR(IF(SUM('EPA-ngpProd-mthncptr'!AJ$3:AJ58,'EPA-ngpProd-mthndstr'!AJ$3:AJ58)&lt;AI$34,0,
IF(AJ95&gt;0,1,1-(AI$34-SUM('EPA-ngpProd-mthncptr'!AJ$3:AJ57,'EPA-ngpProd-mthndstr'!AJ$3:AJ57))/SUM('EPA-ngpProd-mthncptr'!AJ58,'EPA-ngpProd-mthndstr'!AJ58))),0)</f>
        <v>1</v>
      </c>
      <c r="AK96" s="242">
        <f>IFERROR(IF(SUM('EPA-ngpProd-mthncptr'!AK$3:AK58,'EPA-ngpProd-mthndstr'!AK$3:AK58)&lt;AJ$34,0,
IF(AK95&gt;0,1,1-(AJ$34-SUM('EPA-ngpProd-mthncptr'!AK$3:AK57,'EPA-ngpProd-mthndstr'!AK$3:AK57))/SUM('EPA-ngpProd-mthncptr'!AK58,'EPA-ngpProd-mthndstr'!AK58))),0)</f>
        <v>1</v>
      </c>
      <c r="AL96" s="242">
        <f>IFERROR(IF(SUM('EPA-ngpProd-mthncptr'!AL$3:AL58,'EPA-ngpProd-mthndstr'!AL$3:AL58)&lt;AK$34,0,
IF(AL95&gt;0,1,1-(AK$34-SUM('EPA-ngpProd-mthncptr'!AL$3:AL57,'EPA-ngpProd-mthndstr'!AL$3:AL57))/SUM('EPA-ngpProd-mthncptr'!AL58,'EPA-ngpProd-mthndstr'!AL58))),0)</f>
        <v>1</v>
      </c>
    </row>
    <row r="97" spans="1:38" ht="15">
      <c r="A97" s="248">
        <v>800</v>
      </c>
      <c r="B97" s="248">
        <v>850</v>
      </c>
      <c r="C97" s="242">
        <v>1</v>
      </c>
      <c r="D97" s="242">
        <v>1</v>
      </c>
      <c r="E97" s="242">
        <v>1</v>
      </c>
      <c r="F97" s="242">
        <v>1</v>
      </c>
      <c r="G97" s="242">
        <v>1</v>
      </c>
      <c r="H97" s="242">
        <v>1</v>
      </c>
      <c r="I97" s="242">
        <v>1</v>
      </c>
      <c r="J97" s="242">
        <v>1</v>
      </c>
      <c r="K97" s="242">
        <v>1</v>
      </c>
      <c r="L97" s="242">
        <f>IFERROR(IF(SUM('EPA-ngpProd-mthncptr'!L$3:L59,'EPA-ngpProd-mthndstr'!L$3:L59)&lt;K$34,0,
IF(L96&gt;0,1,1-(K$34-SUM('EPA-ngpProd-mthncptr'!L$3:L58,'EPA-ngpProd-mthndstr'!L$3:L58))/SUM('EPA-ngpProd-mthncptr'!L59,'EPA-ngpProd-mthndstr'!L59))),0)</f>
        <v>1</v>
      </c>
      <c r="M97" s="242">
        <f>IFERROR(IF(SUM('EPA-ngpProd-mthncptr'!M$3:M59,'EPA-ngpProd-mthndstr'!M$3:M59)&lt;L$34,0,
IF(M96&gt;0,1,1-(L$34-SUM('EPA-ngpProd-mthncptr'!M$3:M58,'EPA-ngpProd-mthndstr'!M$3:M58))/SUM('EPA-ngpProd-mthncptr'!M59,'EPA-ngpProd-mthndstr'!M59))),0)</f>
        <v>1</v>
      </c>
      <c r="N97" s="242">
        <f>IFERROR(IF(SUM('EPA-ngpProd-mthncptr'!N$3:N59,'EPA-ngpProd-mthndstr'!N$3:N59)&lt;M$34,0,
IF(N96&gt;0,1,1-(M$34-SUM('EPA-ngpProd-mthncptr'!N$3:N58,'EPA-ngpProd-mthndstr'!N$3:N58))/SUM('EPA-ngpProd-mthncptr'!N59,'EPA-ngpProd-mthndstr'!N59))),0)</f>
        <v>1</v>
      </c>
      <c r="O97" s="242">
        <f>IFERROR(IF(SUM('EPA-ngpProd-mthncptr'!O$3:O59,'EPA-ngpProd-mthndstr'!O$3:O59)&lt;N$34,0,
IF(O96&gt;0,1,1-(N$34-SUM('EPA-ngpProd-mthncptr'!O$3:O58,'EPA-ngpProd-mthndstr'!O$3:O58))/SUM('EPA-ngpProd-mthncptr'!O59,'EPA-ngpProd-mthndstr'!O59))),0)</f>
        <v>1</v>
      </c>
      <c r="P97" s="242">
        <f>IFERROR(IF(SUM('EPA-ngpProd-mthncptr'!P$3:P59,'EPA-ngpProd-mthndstr'!P$3:P59)&lt;O$34,0,
IF(P96&gt;0,1,1-(O$34-SUM('EPA-ngpProd-mthncptr'!P$3:P58,'EPA-ngpProd-mthndstr'!P$3:P58))/SUM('EPA-ngpProd-mthncptr'!P59,'EPA-ngpProd-mthndstr'!P59))),0)</f>
        <v>0</v>
      </c>
      <c r="Q97" s="242">
        <f>IFERROR(IF(SUM('EPA-ngpProd-mthncptr'!Q$3:Q59,'EPA-ngpProd-mthndstr'!Q$3:Q59)&lt;P$34,0,
IF(Q96&gt;0,1,1-(P$34-SUM('EPA-ngpProd-mthncptr'!Q$3:Q58,'EPA-ngpProd-mthndstr'!Q$3:Q58))/SUM('EPA-ngpProd-mthncptr'!Q59,'EPA-ngpProd-mthndstr'!Q59))),0)</f>
        <v>0</v>
      </c>
      <c r="R97" s="242">
        <f>IFERROR(IF(SUM('EPA-ngpProd-mthncptr'!R$3:R59,'EPA-ngpProd-mthndstr'!R$3:R59)&lt;Q$34,0,
IF(R96&gt;0,1,1-(Q$34-SUM('EPA-ngpProd-mthncptr'!R$3:R58,'EPA-ngpProd-mthndstr'!R$3:R58))/SUM('EPA-ngpProd-mthncptr'!R59,'EPA-ngpProd-mthndstr'!R59))),0)</f>
        <v>0</v>
      </c>
      <c r="S97" s="242">
        <f>IFERROR(IF(SUM('EPA-ngpProd-mthncptr'!S$3:S59,'EPA-ngpProd-mthndstr'!S$3:S59)&lt;R$34,0,
IF(S96&gt;0,1,1-(R$34-SUM('EPA-ngpProd-mthncptr'!S$3:S58,'EPA-ngpProd-mthndstr'!S$3:S58))/SUM('EPA-ngpProd-mthncptr'!S59,'EPA-ngpProd-mthndstr'!S59))),0)</f>
        <v>0</v>
      </c>
      <c r="T97" s="242">
        <f>IFERROR(IF(SUM('EPA-ngpProd-mthncptr'!T$3:T59,'EPA-ngpProd-mthndstr'!T$3:T59)&lt;S$34,0,
IF(T96&gt;0,1,1-(S$34-SUM('EPA-ngpProd-mthncptr'!T$3:T58,'EPA-ngpProd-mthndstr'!T$3:T58))/SUM('EPA-ngpProd-mthncptr'!T59,'EPA-ngpProd-mthndstr'!T59))),0)</f>
        <v>0</v>
      </c>
      <c r="U97" s="242">
        <f>IFERROR(IF(SUM('EPA-ngpProd-mthncptr'!U$3:U59,'EPA-ngpProd-mthndstr'!U$3:U59)&lt;T$34,0,
IF(U96&gt;0,1,1-(T$34-SUM('EPA-ngpProd-mthncptr'!U$3:U58,'EPA-ngpProd-mthndstr'!U$3:U58))/SUM('EPA-ngpProd-mthncptr'!U59,'EPA-ngpProd-mthndstr'!U59))),0)</f>
        <v>0</v>
      </c>
      <c r="V97" s="242">
        <f>IFERROR(IF(SUM('EPA-ngpProd-mthncptr'!V$3:V59,'EPA-ngpProd-mthndstr'!V$3:V59)&lt;U$34,0,
IF(V96&gt;0,1,1-(U$34-SUM('EPA-ngpProd-mthncptr'!V$3:V58,'EPA-ngpProd-mthndstr'!V$3:V58))/SUM('EPA-ngpProd-mthncptr'!V59,'EPA-ngpProd-mthndstr'!V59))),0)</f>
        <v>0</v>
      </c>
      <c r="W97" s="242">
        <f>IFERROR(IF(SUM('EPA-ngpProd-mthncptr'!W$3:W59,'EPA-ngpProd-mthndstr'!W$3:W59)&lt;V$34,0,
IF(W96&gt;0,1,1-(V$34-SUM('EPA-ngpProd-mthncptr'!W$3:W58,'EPA-ngpProd-mthndstr'!W$3:W58))/SUM('EPA-ngpProd-mthncptr'!W59,'EPA-ngpProd-mthndstr'!W59))),0)</f>
        <v>0</v>
      </c>
      <c r="X97" s="242">
        <f>IFERROR(IF(SUM('EPA-ngpProd-mthncptr'!X$3:X59,'EPA-ngpProd-mthndstr'!X$3:X59)&lt;W$34,0,
IF(X96&gt;0,1,1-(W$34-SUM('EPA-ngpProd-mthncptr'!X$3:X58,'EPA-ngpProd-mthndstr'!X$3:X58))/SUM('EPA-ngpProd-mthncptr'!X59,'EPA-ngpProd-mthndstr'!X59))),0)</f>
        <v>0</v>
      </c>
      <c r="Y97" s="242">
        <f>IFERROR(IF(SUM('EPA-ngpProd-mthncptr'!Y$3:Y59,'EPA-ngpProd-mthndstr'!Y$3:Y59)&lt;X$34,0,
IF(Y96&gt;0,1,1-(X$34-SUM('EPA-ngpProd-mthncptr'!Y$3:Y58,'EPA-ngpProd-mthndstr'!Y$3:Y58))/SUM('EPA-ngpProd-mthncptr'!Y59,'EPA-ngpProd-mthndstr'!Y59))),0)</f>
        <v>0</v>
      </c>
      <c r="Z97" s="242">
        <f>IFERROR(IF(SUM('EPA-ngpProd-mthncptr'!Z$3:Z59,'EPA-ngpProd-mthndstr'!Z$3:Z59)&lt;Y$34,0,
IF(Z96&gt;0,1,1-(Y$34-SUM('EPA-ngpProd-mthncptr'!Z$3:Z58,'EPA-ngpProd-mthndstr'!Z$3:Z58))/SUM('EPA-ngpProd-mthncptr'!Z59,'EPA-ngpProd-mthndstr'!Z59))),0)</f>
        <v>0</v>
      </c>
      <c r="AA97" s="242">
        <f>IFERROR(IF(SUM('EPA-ngpProd-mthncptr'!AA$3:AA59,'EPA-ngpProd-mthndstr'!AA$3:AA59)&lt;Z$34,0,
IF(AA96&gt;0,1,1-(Z$34-SUM('EPA-ngpProd-mthncptr'!AA$3:AA58,'EPA-ngpProd-mthndstr'!AA$3:AA58))/SUM('EPA-ngpProd-mthncptr'!AA59,'EPA-ngpProd-mthndstr'!AA59))),0)</f>
        <v>0</v>
      </c>
      <c r="AB97" s="242">
        <f>IFERROR(IF(SUM('EPA-ngpProd-mthncptr'!AB$3:AB59,'EPA-ngpProd-mthndstr'!AB$3:AB59)&lt;AA$34,0,
IF(AB96&gt;0,1,1-(AA$34-SUM('EPA-ngpProd-mthncptr'!AB$3:AB58,'EPA-ngpProd-mthndstr'!AB$3:AB58))/SUM('EPA-ngpProd-mthncptr'!AB59,'EPA-ngpProd-mthndstr'!AB59))),0)</f>
        <v>0</v>
      </c>
      <c r="AC97" s="242">
        <f>IFERROR(IF(SUM('EPA-ngpProd-mthncptr'!AC$3:AC59,'EPA-ngpProd-mthndstr'!AC$3:AC59)&lt;AB$34,0,
IF(AC96&gt;0,1,1-(AB$34-SUM('EPA-ngpProd-mthncptr'!AC$3:AC58,'EPA-ngpProd-mthndstr'!AC$3:AC58))/SUM('EPA-ngpProd-mthncptr'!AC59,'EPA-ngpProd-mthndstr'!AC59))),0)</f>
        <v>0</v>
      </c>
      <c r="AD97" s="242">
        <f>IFERROR(IF(SUM('EPA-ngpProd-mthncptr'!AD$3:AD59,'EPA-ngpProd-mthndstr'!AD$3:AD59)&lt;AC$34,0,
IF(AD96&gt;0,1,1-(AC$34-SUM('EPA-ngpProd-mthncptr'!AD$3:AD58,'EPA-ngpProd-mthndstr'!AD$3:AD58))/SUM('EPA-ngpProd-mthncptr'!AD59,'EPA-ngpProd-mthndstr'!AD59))),0)</f>
        <v>1</v>
      </c>
      <c r="AE97" s="242">
        <f>IFERROR(IF(SUM('EPA-ngpProd-mthncptr'!AE$3:AE59,'EPA-ngpProd-mthndstr'!AE$3:AE59)&lt;AD$34,0,
IF(AE96&gt;0,1,1-(AD$34-SUM('EPA-ngpProd-mthncptr'!AE$3:AE58,'EPA-ngpProd-mthndstr'!AE$3:AE58))/SUM('EPA-ngpProd-mthncptr'!AE59,'EPA-ngpProd-mthndstr'!AE59))),0)</f>
        <v>1</v>
      </c>
      <c r="AF97" s="242">
        <f>IFERROR(IF(SUM('EPA-ngpProd-mthncptr'!AF$3:AF59,'EPA-ngpProd-mthndstr'!AF$3:AF59)&lt;AE$34,0,
IF(AF96&gt;0,1,1-(AE$34-SUM('EPA-ngpProd-mthncptr'!AF$3:AF58,'EPA-ngpProd-mthndstr'!AF$3:AF58))/SUM('EPA-ngpProd-mthncptr'!AF59,'EPA-ngpProd-mthndstr'!AF59))),0)</f>
        <v>1</v>
      </c>
      <c r="AG97" s="242">
        <f>IFERROR(IF(SUM('EPA-ngpProd-mthncptr'!AG$3:AG59,'EPA-ngpProd-mthndstr'!AG$3:AG59)&lt;AF$34,0,
IF(AG96&gt;0,1,1-(AF$34-SUM('EPA-ngpProd-mthncptr'!AG$3:AG58,'EPA-ngpProd-mthndstr'!AG$3:AG58))/SUM('EPA-ngpProd-mthncptr'!AG59,'EPA-ngpProd-mthndstr'!AG59))),0)</f>
        <v>1</v>
      </c>
      <c r="AH97" s="242">
        <f>IFERROR(IF(SUM('EPA-ngpProd-mthncptr'!AH$3:AH59,'EPA-ngpProd-mthndstr'!AH$3:AH59)&lt;AG$34,0,
IF(AH96&gt;0,1,1-(AG$34-SUM('EPA-ngpProd-mthncptr'!AH$3:AH58,'EPA-ngpProd-mthndstr'!AH$3:AH58))/SUM('EPA-ngpProd-mthncptr'!AH59,'EPA-ngpProd-mthndstr'!AH59))),0)</f>
        <v>1</v>
      </c>
      <c r="AI97" s="242">
        <f>IFERROR(IF(SUM('EPA-ngpProd-mthncptr'!AI$3:AI59,'EPA-ngpProd-mthndstr'!AI$3:AI59)&lt;AH$34,0,
IF(AI96&gt;0,1,1-(AH$34-SUM('EPA-ngpProd-mthncptr'!AI$3:AI58,'EPA-ngpProd-mthndstr'!AI$3:AI58))/SUM('EPA-ngpProd-mthncptr'!AI59,'EPA-ngpProd-mthndstr'!AI59))),0)</f>
        <v>1</v>
      </c>
      <c r="AJ97" s="242">
        <f>IFERROR(IF(SUM('EPA-ngpProd-mthncptr'!AJ$3:AJ59,'EPA-ngpProd-mthndstr'!AJ$3:AJ59)&lt;AI$34,0,
IF(AJ96&gt;0,1,1-(AI$34-SUM('EPA-ngpProd-mthncptr'!AJ$3:AJ58,'EPA-ngpProd-mthndstr'!AJ$3:AJ58))/SUM('EPA-ngpProd-mthncptr'!AJ59,'EPA-ngpProd-mthndstr'!AJ59))),0)</f>
        <v>1</v>
      </c>
      <c r="AK97" s="242">
        <f>IFERROR(IF(SUM('EPA-ngpProd-mthncptr'!AK$3:AK59,'EPA-ngpProd-mthndstr'!AK$3:AK59)&lt;AJ$34,0,
IF(AK96&gt;0,1,1-(AJ$34-SUM('EPA-ngpProd-mthncptr'!AK$3:AK58,'EPA-ngpProd-mthndstr'!AK$3:AK58))/SUM('EPA-ngpProd-mthncptr'!AK59,'EPA-ngpProd-mthndstr'!AK59))),0)</f>
        <v>1</v>
      </c>
      <c r="AL97" s="242">
        <f>IFERROR(IF(SUM('EPA-ngpProd-mthncptr'!AL$3:AL59,'EPA-ngpProd-mthndstr'!AL$3:AL59)&lt;AK$34,0,
IF(AL96&gt;0,1,1-(AK$34-SUM('EPA-ngpProd-mthncptr'!AL$3:AL58,'EPA-ngpProd-mthndstr'!AL$3:AL58))/SUM('EPA-ngpProd-mthncptr'!AL59,'EPA-ngpProd-mthndstr'!AL59))),0)</f>
        <v>1</v>
      </c>
    </row>
    <row r="98" spans="1:38" ht="15">
      <c r="A98" s="248">
        <v>850</v>
      </c>
      <c r="B98" s="248">
        <v>900</v>
      </c>
      <c r="C98" s="242">
        <v>1</v>
      </c>
      <c r="D98" s="242">
        <v>1</v>
      </c>
      <c r="E98" s="242">
        <v>1</v>
      </c>
      <c r="F98" s="242">
        <v>1</v>
      </c>
      <c r="G98" s="242">
        <v>1</v>
      </c>
      <c r="H98" s="242">
        <v>1</v>
      </c>
      <c r="I98" s="242">
        <v>1</v>
      </c>
      <c r="J98" s="242">
        <v>1</v>
      </c>
      <c r="K98" s="242">
        <v>1</v>
      </c>
      <c r="L98" s="242">
        <f>IFERROR(IF(SUM('EPA-ngpProd-mthncptr'!L$3:L60,'EPA-ngpProd-mthndstr'!L$3:L60)&lt;K$34,0,
IF(L97&gt;0,1,1-(K$34-SUM('EPA-ngpProd-mthncptr'!L$3:L59,'EPA-ngpProd-mthndstr'!L$3:L59))/SUM('EPA-ngpProd-mthncptr'!L60,'EPA-ngpProd-mthndstr'!L60))),0)</f>
        <v>1</v>
      </c>
      <c r="M98" s="242">
        <f>IFERROR(IF(SUM('EPA-ngpProd-mthncptr'!M$3:M60,'EPA-ngpProd-mthndstr'!M$3:M60)&lt;L$34,0,
IF(M97&gt;0,1,1-(L$34-SUM('EPA-ngpProd-mthncptr'!M$3:M59,'EPA-ngpProd-mthndstr'!M$3:M59))/SUM('EPA-ngpProd-mthncptr'!M60,'EPA-ngpProd-mthndstr'!M60))),0)</f>
        <v>1</v>
      </c>
      <c r="N98" s="242">
        <f>IFERROR(IF(SUM('EPA-ngpProd-mthncptr'!N$3:N60,'EPA-ngpProd-mthndstr'!N$3:N60)&lt;M$34,0,
IF(N97&gt;0,1,1-(M$34-SUM('EPA-ngpProd-mthncptr'!N$3:N59,'EPA-ngpProd-mthndstr'!N$3:N59))/SUM('EPA-ngpProd-mthncptr'!N60,'EPA-ngpProd-mthndstr'!N60))),0)</f>
        <v>1</v>
      </c>
      <c r="O98" s="242">
        <f>IFERROR(IF(SUM('EPA-ngpProd-mthncptr'!O$3:O60,'EPA-ngpProd-mthndstr'!O$3:O60)&lt;N$34,0,
IF(O97&gt;0,1,1-(N$34-SUM('EPA-ngpProd-mthncptr'!O$3:O59,'EPA-ngpProd-mthndstr'!O$3:O59))/SUM('EPA-ngpProd-mthncptr'!O60,'EPA-ngpProd-mthndstr'!O60))),0)</f>
        <v>1</v>
      </c>
      <c r="P98" s="242">
        <f>IFERROR(IF(SUM('EPA-ngpProd-mthncptr'!P$3:P60,'EPA-ngpProd-mthndstr'!P$3:P60)&lt;O$34,0,
IF(P97&gt;0,1,1-(O$34-SUM('EPA-ngpProd-mthncptr'!P$3:P59,'EPA-ngpProd-mthndstr'!P$3:P59))/SUM('EPA-ngpProd-mthncptr'!P60,'EPA-ngpProd-mthndstr'!P60))),0)</f>
        <v>0</v>
      </c>
      <c r="Q98" s="242">
        <f>IFERROR(IF(SUM('EPA-ngpProd-mthncptr'!Q$3:Q60,'EPA-ngpProd-mthndstr'!Q$3:Q60)&lt;P$34,0,
IF(Q97&gt;0,1,1-(P$34-SUM('EPA-ngpProd-mthncptr'!Q$3:Q59,'EPA-ngpProd-mthndstr'!Q$3:Q59))/SUM('EPA-ngpProd-mthncptr'!Q60,'EPA-ngpProd-mthndstr'!Q60))),0)</f>
        <v>0</v>
      </c>
      <c r="R98" s="242">
        <f>IFERROR(IF(SUM('EPA-ngpProd-mthncptr'!R$3:R60,'EPA-ngpProd-mthndstr'!R$3:R60)&lt;Q$34,0,
IF(R97&gt;0,1,1-(Q$34-SUM('EPA-ngpProd-mthncptr'!R$3:R59,'EPA-ngpProd-mthndstr'!R$3:R59))/SUM('EPA-ngpProd-mthncptr'!R60,'EPA-ngpProd-mthndstr'!R60))),0)</f>
        <v>0</v>
      </c>
      <c r="S98" s="242">
        <f>IFERROR(IF(SUM('EPA-ngpProd-mthncptr'!S$3:S60,'EPA-ngpProd-mthndstr'!S$3:S60)&lt;R$34,0,
IF(S97&gt;0,1,1-(R$34-SUM('EPA-ngpProd-mthncptr'!S$3:S59,'EPA-ngpProd-mthndstr'!S$3:S59))/SUM('EPA-ngpProd-mthncptr'!S60,'EPA-ngpProd-mthndstr'!S60))),0)</f>
        <v>0</v>
      </c>
      <c r="T98" s="242">
        <f>IFERROR(IF(SUM('EPA-ngpProd-mthncptr'!T$3:T60,'EPA-ngpProd-mthndstr'!T$3:T60)&lt;S$34,0,
IF(T97&gt;0,1,1-(S$34-SUM('EPA-ngpProd-mthncptr'!T$3:T59,'EPA-ngpProd-mthndstr'!T$3:T59))/SUM('EPA-ngpProd-mthncptr'!T60,'EPA-ngpProd-mthndstr'!T60))),0)</f>
        <v>0</v>
      </c>
      <c r="U98" s="242">
        <f>IFERROR(IF(SUM('EPA-ngpProd-mthncptr'!U$3:U60,'EPA-ngpProd-mthndstr'!U$3:U60)&lt;T$34,0,
IF(U97&gt;0,1,1-(T$34-SUM('EPA-ngpProd-mthncptr'!U$3:U59,'EPA-ngpProd-mthndstr'!U$3:U59))/SUM('EPA-ngpProd-mthncptr'!U60,'EPA-ngpProd-mthndstr'!U60))),0)</f>
        <v>0</v>
      </c>
      <c r="V98" s="242">
        <f>IFERROR(IF(SUM('EPA-ngpProd-mthncptr'!V$3:V60,'EPA-ngpProd-mthndstr'!V$3:V60)&lt;U$34,0,
IF(V97&gt;0,1,1-(U$34-SUM('EPA-ngpProd-mthncptr'!V$3:V59,'EPA-ngpProd-mthndstr'!V$3:V59))/SUM('EPA-ngpProd-mthncptr'!V60,'EPA-ngpProd-mthndstr'!V60))),0)</f>
        <v>0</v>
      </c>
      <c r="W98" s="242">
        <f>IFERROR(IF(SUM('EPA-ngpProd-mthncptr'!W$3:W60,'EPA-ngpProd-mthndstr'!W$3:W60)&lt;V$34,0,
IF(W97&gt;0,1,1-(V$34-SUM('EPA-ngpProd-mthncptr'!W$3:W59,'EPA-ngpProd-mthndstr'!W$3:W59))/SUM('EPA-ngpProd-mthncptr'!W60,'EPA-ngpProd-mthndstr'!W60))),0)</f>
        <v>0</v>
      </c>
      <c r="X98" s="242">
        <f>IFERROR(IF(SUM('EPA-ngpProd-mthncptr'!X$3:X60,'EPA-ngpProd-mthndstr'!X$3:X60)&lt;W$34,0,
IF(X97&gt;0,1,1-(W$34-SUM('EPA-ngpProd-mthncptr'!X$3:X59,'EPA-ngpProd-mthndstr'!X$3:X59))/SUM('EPA-ngpProd-mthncptr'!X60,'EPA-ngpProd-mthndstr'!X60))),0)</f>
        <v>0</v>
      </c>
      <c r="Y98" s="242">
        <f>IFERROR(IF(SUM('EPA-ngpProd-mthncptr'!Y$3:Y60,'EPA-ngpProd-mthndstr'!Y$3:Y60)&lt;X$34,0,
IF(Y97&gt;0,1,1-(X$34-SUM('EPA-ngpProd-mthncptr'!Y$3:Y59,'EPA-ngpProd-mthndstr'!Y$3:Y59))/SUM('EPA-ngpProd-mthncptr'!Y60,'EPA-ngpProd-mthndstr'!Y60))),0)</f>
        <v>0</v>
      </c>
      <c r="Z98" s="242">
        <f>IFERROR(IF(SUM('EPA-ngpProd-mthncptr'!Z$3:Z60,'EPA-ngpProd-mthndstr'!Z$3:Z60)&lt;Y$34,0,
IF(Z97&gt;0,1,1-(Y$34-SUM('EPA-ngpProd-mthncptr'!Z$3:Z59,'EPA-ngpProd-mthndstr'!Z$3:Z59))/SUM('EPA-ngpProd-mthncptr'!Z60,'EPA-ngpProd-mthndstr'!Z60))),0)</f>
        <v>0</v>
      </c>
      <c r="AA98" s="242">
        <f>IFERROR(IF(SUM('EPA-ngpProd-mthncptr'!AA$3:AA60,'EPA-ngpProd-mthndstr'!AA$3:AA60)&lt;Z$34,0,
IF(AA97&gt;0,1,1-(Z$34-SUM('EPA-ngpProd-mthncptr'!AA$3:AA59,'EPA-ngpProd-mthndstr'!AA$3:AA59))/SUM('EPA-ngpProd-mthncptr'!AA60,'EPA-ngpProd-mthndstr'!AA60))),0)</f>
        <v>0</v>
      </c>
      <c r="AB98" s="242">
        <f>IFERROR(IF(SUM('EPA-ngpProd-mthncptr'!AB$3:AB60,'EPA-ngpProd-mthndstr'!AB$3:AB60)&lt;AA$34,0,
IF(AB97&gt;0,1,1-(AA$34-SUM('EPA-ngpProd-mthncptr'!AB$3:AB59,'EPA-ngpProd-mthndstr'!AB$3:AB59))/SUM('EPA-ngpProd-mthncptr'!AB60,'EPA-ngpProd-mthndstr'!AB60))),0)</f>
        <v>0</v>
      </c>
      <c r="AC98" s="242">
        <f>IFERROR(IF(SUM('EPA-ngpProd-mthncptr'!AC$3:AC60,'EPA-ngpProd-mthndstr'!AC$3:AC60)&lt;AB$34,0,
IF(AC97&gt;0,1,1-(AB$34-SUM('EPA-ngpProd-mthncptr'!AC$3:AC59,'EPA-ngpProd-mthndstr'!AC$3:AC59))/SUM('EPA-ngpProd-mthncptr'!AC60,'EPA-ngpProd-mthndstr'!AC60))),0)</f>
        <v>0</v>
      </c>
      <c r="AD98" s="242">
        <f>IFERROR(IF(SUM('EPA-ngpProd-mthncptr'!AD$3:AD60,'EPA-ngpProd-mthndstr'!AD$3:AD60)&lt;AC$34,0,
IF(AD97&gt;0,1,1-(AC$34-SUM('EPA-ngpProd-mthncptr'!AD$3:AD59,'EPA-ngpProd-mthndstr'!AD$3:AD59))/SUM('EPA-ngpProd-mthncptr'!AD60,'EPA-ngpProd-mthndstr'!AD60))),0)</f>
        <v>1</v>
      </c>
      <c r="AE98" s="242">
        <f>IFERROR(IF(SUM('EPA-ngpProd-mthncptr'!AE$3:AE60,'EPA-ngpProd-mthndstr'!AE$3:AE60)&lt;AD$34,0,
IF(AE97&gt;0,1,1-(AD$34-SUM('EPA-ngpProd-mthncptr'!AE$3:AE59,'EPA-ngpProd-mthndstr'!AE$3:AE59))/SUM('EPA-ngpProd-mthncptr'!AE60,'EPA-ngpProd-mthndstr'!AE60))),0)</f>
        <v>1</v>
      </c>
      <c r="AF98" s="242">
        <f>IFERROR(IF(SUM('EPA-ngpProd-mthncptr'!AF$3:AF60,'EPA-ngpProd-mthndstr'!AF$3:AF60)&lt;AE$34,0,
IF(AF97&gt;0,1,1-(AE$34-SUM('EPA-ngpProd-mthncptr'!AF$3:AF59,'EPA-ngpProd-mthndstr'!AF$3:AF59))/SUM('EPA-ngpProd-mthncptr'!AF60,'EPA-ngpProd-mthndstr'!AF60))),0)</f>
        <v>1</v>
      </c>
      <c r="AG98" s="242">
        <f>IFERROR(IF(SUM('EPA-ngpProd-mthncptr'!AG$3:AG60,'EPA-ngpProd-mthndstr'!AG$3:AG60)&lt;AF$34,0,
IF(AG97&gt;0,1,1-(AF$34-SUM('EPA-ngpProd-mthncptr'!AG$3:AG59,'EPA-ngpProd-mthndstr'!AG$3:AG59))/SUM('EPA-ngpProd-mthncptr'!AG60,'EPA-ngpProd-mthndstr'!AG60))),0)</f>
        <v>1</v>
      </c>
      <c r="AH98" s="242">
        <f>IFERROR(IF(SUM('EPA-ngpProd-mthncptr'!AH$3:AH60,'EPA-ngpProd-mthndstr'!AH$3:AH60)&lt;AG$34,0,
IF(AH97&gt;0,1,1-(AG$34-SUM('EPA-ngpProd-mthncptr'!AH$3:AH59,'EPA-ngpProd-mthndstr'!AH$3:AH59))/SUM('EPA-ngpProd-mthncptr'!AH60,'EPA-ngpProd-mthndstr'!AH60))),0)</f>
        <v>1</v>
      </c>
      <c r="AI98" s="242">
        <f>IFERROR(IF(SUM('EPA-ngpProd-mthncptr'!AI$3:AI60,'EPA-ngpProd-mthndstr'!AI$3:AI60)&lt;AH$34,0,
IF(AI97&gt;0,1,1-(AH$34-SUM('EPA-ngpProd-mthncptr'!AI$3:AI59,'EPA-ngpProd-mthndstr'!AI$3:AI59))/SUM('EPA-ngpProd-mthncptr'!AI60,'EPA-ngpProd-mthndstr'!AI60))),0)</f>
        <v>1</v>
      </c>
      <c r="AJ98" s="242">
        <f>IFERROR(IF(SUM('EPA-ngpProd-mthncptr'!AJ$3:AJ60,'EPA-ngpProd-mthndstr'!AJ$3:AJ60)&lt;AI$34,0,
IF(AJ97&gt;0,1,1-(AI$34-SUM('EPA-ngpProd-mthncptr'!AJ$3:AJ59,'EPA-ngpProd-mthndstr'!AJ$3:AJ59))/SUM('EPA-ngpProd-mthncptr'!AJ60,'EPA-ngpProd-mthndstr'!AJ60))),0)</f>
        <v>1</v>
      </c>
      <c r="AK98" s="242">
        <f>IFERROR(IF(SUM('EPA-ngpProd-mthncptr'!AK$3:AK60,'EPA-ngpProd-mthndstr'!AK$3:AK60)&lt;AJ$34,0,
IF(AK97&gt;0,1,1-(AJ$34-SUM('EPA-ngpProd-mthncptr'!AK$3:AK59,'EPA-ngpProd-mthndstr'!AK$3:AK59))/SUM('EPA-ngpProd-mthncptr'!AK60,'EPA-ngpProd-mthndstr'!AK60))),0)</f>
        <v>1</v>
      </c>
      <c r="AL98" s="242">
        <f>IFERROR(IF(SUM('EPA-ngpProd-mthncptr'!AL$3:AL60,'EPA-ngpProd-mthndstr'!AL$3:AL60)&lt;AK$34,0,
IF(AL97&gt;0,1,1-(AK$34-SUM('EPA-ngpProd-mthncptr'!AL$3:AL59,'EPA-ngpProd-mthndstr'!AL$3:AL59))/SUM('EPA-ngpProd-mthncptr'!AL60,'EPA-ngpProd-mthndstr'!AL60))),0)</f>
        <v>1</v>
      </c>
    </row>
    <row r="99" spans="1:38" ht="15">
      <c r="A99" s="248">
        <v>900</v>
      </c>
      <c r="B99" s="248">
        <v>950</v>
      </c>
      <c r="C99" s="242">
        <v>1</v>
      </c>
      <c r="D99" s="242">
        <v>1</v>
      </c>
      <c r="E99" s="242">
        <v>1</v>
      </c>
      <c r="F99" s="242">
        <v>1</v>
      </c>
      <c r="G99" s="242">
        <v>1</v>
      </c>
      <c r="H99" s="242">
        <v>1</v>
      </c>
      <c r="I99" s="242">
        <v>1</v>
      </c>
      <c r="J99" s="242">
        <v>1</v>
      </c>
      <c r="K99" s="242">
        <v>1</v>
      </c>
      <c r="L99" s="242">
        <f>IFERROR(IF(SUM('EPA-ngpProd-mthncptr'!L$3:L61,'EPA-ngpProd-mthndstr'!L$3:L61)&lt;K$34,0,
IF(L98&gt;0,1,1-(K$34-SUM('EPA-ngpProd-mthncptr'!L$3:L60,'EPA-ngpProd-mthndstr'!L$3:L60))/SUM('EPA-ngpProd-mthncptr'!L61,'EPA-ngpProd-mthndstr'!L61))),0)</f>
        <v>1</v>
      </c>
      <c r="M99" s="242">
        <f>IFERROR(IF(SUM('EPA-ngpProd-mthncptr'!M$3:M61,'EPA-ngpProd-mthndstr'!M$3:M61)&lt;L$34,0,
IF(M98&gt;0,1,1-(L$34-SUM('EPA-ngpProd-mthncptr'!M$3:M60,'EPA-ngpProd-mthndstr'!M$3:M60))/SUM('EPA-ngpProd-mthncptr'!M61,'EPA-ngpProd-mthndstr'!M61))),0)</f>
        <v>1</v>
      </c>
      <c r="N99" s="242">
        <f>IFERROR(IF(SUM('EPA-ngpProd-mthncptr'!N$3:N61,'EPA-ngpProd-mthndstr'!N$3:N61)&lt;M$34,0,
IF(N98&gt;0,1,1-(M$34-SUM('EPA-ngpProd-mthncptr'!N$3:N60,'EPA-ngpProd-mthndstr'!N$3:N60))/SUM('EPA-ngpProd-mthncptr'!N61,'EPA-ngpProd-mthndstr'!N61))),0)</f>
        <v>1</v>
      </c>
      <c r="O99" s="242">
        <f>IFERROR(IF(SUM('EPA-ngpProd-mthncptr'!O$3:O61,'EPA-ngpProd-mthndstr'!O$3:O61)&lt;N$34,0,
IF(O98&gt;0,1,1-(N$34-SUM('EPA-ngpProd-mthncptr'!O$3:O60,'EPA-ngpProd-mthndstr'!O$3:O60))/SUM('EPA-ngpProd-mthncptr'!O61,'EPA-ngpProd-mthndstr'!O61))),0)</f>
        <v>1</v>
      </c>
      <c r="P99" s="242">
        <f>IFERROR(IF(SUM('EPA-ngpProd-mthncptr'!P$3:P61,'EPA-ngpProd-mthndstr'!P$3:P61)&lt;O$34,0,
IF(P98&gt;0,1,1-(O$34-SUM('EPA-ngpProd-mthncptr'!P$3:P60,'EPA-ngpProd-mthndstr'!P$3:P60))/SUM('EPA-ngpProd-mthncptr'!P61,'EPA-ngpProd-mthndstr'!P61))),0)</f>
        <v>0</v>
      </c>
      <c r="Q99" s="242">
        <f>IFERROR(IF(SUM('EPA-ngpProd-mthncptr'!Q$3:Q61,'EPA-ngpProd-mthndstr'!Q$3:Q61)&lt;P$34,0,
IF(Q98&gt;0,1,1-(P$34-SUM('EPA-ngpProd-mthncptr'!Q$3:Q60,'EPA-ngpProd-mthndstr'!Q$3:Q60))/SUM('EPA-ngpProd-mthncptr'!Q61,'EPA-ngpProd-mthndstr'!Q61))),0)</f>
        <v>0</v>
      </c>
      <c r="R99" s="242">
        <f>IFERROR(IF(SUM('EPA-ngpProd-mthncptr'!R$3:R61,'EPA-ngpProd-mthndstr'!R$3:R61)&lt;Q$34,0,
IF(R98&gt;0,1,1-(Q$34-SUM('EPA-ngpProd-mthncptr'!R$3:R60,'EPA-ngpProd-mthndstr'!R$3:R60))/SUM('EPA-ngpProd-mthncptr'!R61,'EPA-ngpProd-mthndstr'!R61))),0)</f>
        <v>0</v>
      </c>
      <c r="S99" s="242">
        <f>IFERROR(IF(SUM('EPA-ngpProd-mthncptr'!S$3:S61,'EPA-ngpProd-mthndstr'!S$3:S61)&lt;R$34,0,
IF(S98&gt;0,1,1-(R$34-SUM('EPA-ngpProd-mthncptr'!S$3:S60,'EPA-ngpProd-mthndstr'!S$3:S60))/SUM('EPA-ngpProd-mthncptr'!S61,'EPA-ngpProd-mthndstr'!S61))),0)</f>
        <v>0</v>
      </c>
      <c r="T99" s="242">
        <f>IFERROR(IF(SUM('EPA-ngpProd-mthncptr'!T$3:T61,'EPA-ngpProd-mthndstr'!T$3:T61)&lt;S$34,0,
IF(T98&gt;0,1,1-(S$34-SUM('EPA-ngpProd-mthncptr'!T$3:T60,'EPA-ngpProd-mthndstr'!T$3:T60))/SUM('EPA-ngpProd-mthncptr'!T61,'EPA-ngpProd-mthndstr'!T61))),0)</f>
        <v>0</v>
      </c>
      <c r="U99" s="242">
        <f>IFERROR(IF(SUM('EPA-ngpProd-mthncptr'!U$3:U61,'EPA-ngpProd-mthndstr'!U$3:U61)&lt;T$34,0,
IF(U98&gt;0,1,1-(T$34-SUM('EPA-ngpProd-mthncptr'!U$3:U60,'EPA-ngpProd-mthndstr'!U$3:U60))/SUM('EPA-ngpProd-mthncptr'!U61,'EPA-ngpProd-mthndstr'!U61))),0)</f>
        <v>0</v>
      </c>
      <c r="V99" s="242">
        <f>IFERROR(IF(SUM('EPA-ngpProd-mthncptr'!V$3:V61,'EPA-ngpProd-mthndstr'!V$3:V61)&lt;U$34,0,
IF(V98&gt;0,1,1-(U$34-SUM('EPA-ngpProd-mthncptr'!V$3:V60,'EPA-ngpProd-mthndstr'!V$3:V60))/SUM('EPA-ngpProd-mthncptr'!V61,'EPA-ngpProd-mthndstr'!V61))),0)</f>
        <v>0</v>
      </c>
      <c r="W99" s="242">
        <f>IFERROR(IF(SUM('EPA-ngpProd-mthncptr'!W$3:W61,'EPA-ngpProd-mthndstr'!W$3:W61)&lt;V$34,0,
IF(W98&gt;0,1,1-(V$34-SUM('EPA-ngpProd-mthncptr'!W$3:W60,'EPA-ngpProd-mthndstr'!W$3:W60))/SUM('EPA-ngpProd-mthncptr'!W61,'EPA-ngpProd-mthndstr'!W61))),0)</f>
        <v>0</v>
      </c>
      <c r="X99" s="242">
        <f>IFERROR(IF(SUM('EPA-ngpProd-mthncptr'!X$3:X61,'EPA-ngpProd-mthndstr'!X$3:X61)&lt;W$34,0,
IF(X98&gt;0,1,1-(W$34-SUM('EPA-ngpProd-mthncptr'!X$3:X60,'EPA-ngpProd-mthndstr'!X$3:X60))/SUM('EPA-ngpProd-mthncptr'!X61,'EPA-ngpProd-mthndstr'!X61))),0)</f>
        <v>0</v>
      </c>
      <c r="Y99" s="242">
        <f>IFERROR(IF(SUM('EPA-ngpProd-mthncptr'!Y$3:Y61,'EPA-ngpProd-mthndstr'!Y$3:Y61)&lt;X$34,0,
IF(Y98&gt;0,1,1-(X$34-SUM('EPA-ngpProd-mthncptr'!Y$3:Y60,'EPA-ngpProd-mthndstr'!Y$3:Y60))/SUM('EPA-ngpProd-mthncptr'!Y61,'EPA-ngpProd-mthndstr'!Y61))),0)</f>
        <v>0</v>
      </c>
      <c r="Z99" s="242">
        <f>IFERROR(IF(SUM('EPA-ngpProd-mthncptr'!Z$3:Z61,'EPA-ngpProd-mthndstr'!Z$3:Z61)&lt;Y$34,0,
IF(Z98&gt;0,1,1-(Y$34-SUM('EPA-ngpProd-mthncptr'!Z$3:Z60,'EPA-ngpProd-mthndstr'!Z$3:Z60))/SUM('EPA-ngpProd-mthncptr'!Z61,'EPA-ngpProd-mthndstr'!Z61))),0)</f>
        <v>0</v>
      </c>
      <c r="AA99" s="242">
        <f>IFERROR(IF(SUM('EPA-ngpProd-mthncptr'!AA$3:AA61,'EPA-ngpProd-mthndstr'!AA$3:AA61)&lt;Z$34,0,
IF(AA98&gt;0,1,1-(Z$34-SUM('EPA-ngpProd-mthncptr'!AA$3:AA60,'EPA-ngpProd-mthndstr'!AA$3:AA60))/SUM('EPA-ngpProd-mthncptr'!AA61,'EPA-ngpProd-mthndstr'!AA61))),0)</f>
        <v>0</v>
      </c>
      <c r="AB99" s="242">
        <f>IFERROR(IF(SUM('EPA-ngpProd-mthncptr'!AB$3:AB61,'EPA-ngpProd-mthndstr'!AB$3:AB61)&lt;AA$34,0,
IF(AB98&gt;0,1,1-(AA$34-SUM('EPA-ngpProd-mthncptr'!AB$3:AB60,'EPA-ngpProd-mthndstr'!AB$3:AB60))/SUM('EPA-ngpProd-mthncptr'!AB61,'EPA-ngpProd-mthndstr'!AB61))),0)</f>
        <v>0</v>
      </c>
      <c r="AC99" s="242">
        <f>IFERROR(IF(SUM('EPA-ngpProd-mthncptr'!AC$3:AC61,'EPA-ngpProd-mthndstr'!AC$3:AC61)&lt;AB$34,0,
IF(AC98&gt;0,1,1-(AB$34-SUM('EPA-ngpProd-mthncptr'!AC$3:AC60,'EPA-ngpProd-mthndstr'!AC$3:AC60))/SUM('EPA-ngpProd-mthncptr'!AC61,'EPA-ngpProd-mthndstr'!AC61))),0)</f>
        <v>0</v>
      </c>
      <c r="AD99" s="242">
        <f>IFERROR(IF(SUM('EPA-ngpProd-mthncptr'!AD$3:AD61,'EPA-ngpProd-mthndstr'!AD$3:AD61)&lt;AC$34,0,
IF(AD98&gt;0,1,1-(AC$34-SUM('EPA-ngpProd-mthncptr'!AD$3:AD60,'EPA-ngpProd-mthndstr'!AD$3:AD60))/SUM('EPA-ngpProd-mthncptr'!AD61,'EPA-ngpProd-mthndstr'!AD61))),0)</f>
        <v>1</v>
      </c>
      <c r="AE99" s="242">
        <f>IFERROR(IF(SUM('EPA-ngpProd-mthncptr'!AE$3:AE61,'EPA-ngpProd-mthndstr'!AE$3:AE61)&lt;AD$34,0,
IF(AE98&gt;0,1,1-(AD$34-SUM('EPA-ngpProd-mthncptr'!AE$3:AE60,'EPA-ngpProd-mthndstr'!AE$3:AE60))/SUM('EPA-ngpProd-mthncptr'!AE61,'EPA-ngpProd-mthndstr'!AE61))),0)</f>
        <v>1</v>
      </c>
      <c r="AF99" s="242">
        <f>IFERROR(IF(SUM('EPA-ngpProd-mthncptr'!AF$3:AF61,'EPA-ngpProd-mthndstr'!AF$3:AF61)&lt;AE$34,0,
IF(AF98&gt;0,1,1-(AE$34-SUM('EPA-ngpProd-mthncptr'!AF$3:AF60,'EPA-ngpProd-mthndstr'!AF$3:AF60))/SUM('EPA-ngpProd-mthncptr'!AF61,'EPA-ngpProd-mthndstr'!AF61))),0)</f>
        <v>1</v>
      </c>
      <c r="AG99" s="242">
        <f>IFERROR(IF(SUM('EPA-ngpProd-mthncptr'!AG$3:AG61,'EPA-ngpProd-mthndstr'!AG$3:AG61)&lt;AF$34,0,
IF(AG98&gt;0,1,1-(AF$34-SUM('EPA-ngpProd-mthncptr'!AG$3:AG60,'EPA-ngpProd-mthndstr'!AG$3:AG60))/SUM('EPA-ngpProd-mthncptr'!AG61,'EPA-ngpProd-mthndstr'!AG61))),0)</f>
        <v>1</v>
      </c>
      <c r="AH99" s="242">
        <f>IFERROR(IF(SUM('EPA-ngpProd-mthncptr'!AH$3:AH61,'EPA-ngpProd-mthndstr'!AH$3:AH61)&lt;AG$34,0,
IF(AH98&gt;0,1,1-(AG$34-SUM('EPA-ngpProd-mthncptr'!AH$3:AH60,'EPA-ngpProd-mthndstr'!AH$3:AH60))/SUM('EPA-ngpProd-mthncptr'!AH61,'EPA-ngpProd-mthndstr'!AH61))),0)</f>
        <v>1</v>
      </c>
      <c r="AI99" s="242">
        <f>IFERROR(IF(SUM('EPA-ngpProd-mthncptr'!AI$3:AI61,'EPA-ngpProd-mthndstr'!AI$3:AI61)&lt;AH$34,0,
IF(AI98&gt;0,1,1-(AH$34-SUM('EPA-ngpProd-mthncptr'!AI$3:AI60,'EPA-ngpProd-mthndstr'!AI$3:AI60))/SUM('EPA-ngpProd-mthncptr'!AI61,'EPA-ngpProd-mthndstr'!AI61))),0)</f>
        <v>1</v>
      </c>
      <c r="AJ99" s="242">
        <f>IFERROR(IF(SUM('EPA-ngpProd-mthncptr'!AJ$3:AJ61,'EPA-ngpProd-mthndstr'!AJ$3:AJ61)&lt;AI$34,0,
IF(AJ98&gt;0,1,1-(AI$34-SUM('EPA-ngpProd-mthncptr'!AJ$3:AJ60,'EPA-ngpProd-mthndstr'!AJ$3:AJ60))/SUM('EPA-ngpProd-mthncptr'!AJ61,'EPA-ngpProd-mthndstr'!AJ61))),0)</f>
        <v>1</v>
      </c>
      <c r="AK99" s="242">
        <f>IFERROR(IF(SUM('EPA-ngpProd-mthncptr'!AK$3:AK61,'EPA-ngpProd-mthndstr'!AK$3:AK61)&lt;AJ$34,0,
IF(AK98&gt;0,1,1-(AJ$34-SUM('EPA-ngpProd-mthncptr'!AK$3:AK60,'EPA-ngpProd-mthndstr'!AK$3:AK60))/SUM('EPA-ngpProd-mthncptr'!AK61,'EPA-ngpProd-mthndstr'!AK61))),0)</f>
        <v>1</v>
      </c>
      <c r="AL99" s="242">
        <f>IFERROR(IF(SUM('EPA-ngpProd-mthncptr'!AL$3:AL61,'EPA-ngpProd-mthndstr'!AL$3:AL61)&lt;AK$34,0,
IF(AL98&gt;0,1,1-(AK$34-SUM('EPA-ngpProd-mthncptr'!AL$3:AL60,'EPA-ngpProd-mthndstr'!AL$3:AL60))/SUM('EPA-ngpProd-mthncptr'!AL61,'EPA-ngpProd-mthndstr'!AL61))),0)</f>
        <v>1</v>
      </c>
    </row>
    <row r="100" spans="1:38" ht="15">
      <c r="A100" s="248">
        <v>950</v>
      </c>
      <c r="B100" s="248">
        <v>1000</v>
      </c>
      <c r="C100" s="242">
        <v>1</v>
      </c>
      <c r="D100" s="242">
        <v>1</v>
      </c>
      <c r="E100" s="242">
        <v>1</v>
      </c>
      <c r="F100" s="242">
        <v>1</v>
      </c>
      <c r="G100" s="242">
        <v>1</v>
      </c>
      <c r="H100" s="242">
        <v>1</v>
      </c>
      <c r="I100" s="242">
        <v>1</v>
      </c>
      <c r="J100" s="242">
        <v>1</v>
      </c>
      <c r="K100" s="242">
        <v>1</v>
      </c>
      <c r="L100" s="242">
        <f>IFERROR(IF(SUM('EPA-ngpProd-mthncptr'!L$3:L62,'EPA-ngpProd-mthndstr'!L$3:L62)&lt;K$34,0,
IF(L99&gt;0,1,1-(K$34-SUM('EPA-ngpProd-mthncptr'!L$3:L61,'EPA-ngpProd-mthndstr'!L$3:L61))/SUM('EPA-ngpProd-mthncptr'!L62,'EPA-ngpProd-mthndstr'!L62))),0)</f>
        <v>1</v>
      </c>
      <c r="M100" s="242">
        <f>IFERROR(IF(SUM('EPA-ngpProd-mthncptr'!M$3:M62,'EPA-ngpProd-mthndstr'!M$3:M62)&lt;L$34,0,
IF(M99&gt;0,1,1-(L$34-SUM('EPA-ngpProd-mthncptr'!M$3:M61,'EPA-ngpProd-mthndstr'!M$3:M61))/SUM('EPA-ngpProd-mthncptr'!M62,'EPA-ngpProd-mthndstr'!M62))),0)</f>
        <v>1</v>
      </c>
      <c r="N100" s="242">
        <f>IFERROR(IF(SUM('EPA-ngpProd-mthncptr'!N$3:N62,'EPA-ngpProd-mthndstr'!N$3:N62)&lt;M$34,0,
IF(N99&gt;0,1,1-(M$34-SUM('EPA-ngpProd-mthncptr'!N$3:N61,'EPA-ngpProd-mthndstr'!N$3:N61))/SUM('EPA-ngpProd-mthncptr'!N62,'EPA-ngpProd-mthndstr'!N62))),0)</f>
        <v>1</v>
      </c>
      <c r="O100" s="242">
        <f>IFERROR(IF(SUM('EPA-ngpProd-mthncptr'!O$3:O62,'EPA-ngpProd-mthndstr'!O$3:O62)&lt;N$34,0,
IF(O99&gt;0,1,1-(N$34-SUM('EPA-ngpProd-mthncptr'!O$3:O61,'EPA-ngpProd-mthndstr'!O$3:O61))/SUM('EPA-ngpProd-mthncptr'!O62,'EPA-ngpProd-mthndstr'!O62))),0)</f>
        <v>1</v>
      </c>
      <c r="P100" s="242">
        <f>IFERROR(IF(SUM('EPA-ngpProd-mthncptr'!P$3:P62,'EPA-ngpProd-mthndstr'!P$3:P62)&lt;O$34,0,
IF(P99&gt;0,1,1-(O$34-SUM('EPA-ngpProd-mthncptr'!P$3:P61,'EPA-ngpProd-mthndstr'!P$3:P61))/SUM('EPA-ngpProd-mthncptr'!P62,'EPA-ngpProd-mthndstr'!P62))),0)</f>
        <v>0</v>
      </c>
      <c r="Q100" s="242">
        <f>IFERROR(IF(SUM('EPA-ngpProd-mthncptr'!Q$3:Q62,'EPA-ngpProd-mthndstr'!Q$3:Q62)&lt;P$34,0,
IF(Q99&gt;0,1,1-(P$34-SUM('EPA-ngpProd-mthncptr'!Q$3:Q61,'EPA-ngpProd-mthndstr'!Q$3:Q61))/SUM('EPA-ngpProd-mthncptr'!Q62,'EPA-ngpProd-mthndstr'!Q62))),0)</f>
        <v>0</v>
      </c>
      <c r="R100" s="242">
        <f>IFERROR(IF(SUM('EPA-ngpProd-mthncptr'!R$3:R62,'EPA-ngpProd-mthndstr'!R$3:R62)&lt;Q$34,0,
IF(R99&gt;0,1,1-(Q$34-SUM('EPA-ngpProd-mthncptr'!R$3:R61,'EPA-ngpProd-mthndstr'!R$3:R61))/SUM('EPA-ngpProd-mthncptr'!R62,'EPA-ngpProd-mthndstr'!R62))),0)</f>
        <v>0</v>
      </c>
      <c r="S100" s="242">
        <f>IFERROR(IF(SUM('EPA-ngpProd-mthncptr'!S$3:S62,'EPA-ngpProd-mthndstr'!S$3:S62)&lt;R$34,0,
IF(S99&gt;0,1,1-(R$34-SUM('EPA-ngpProd-mthncptr'!S$3:S61,'EPA-ngpProd-mthndstr'!S$3:S61))/SUM('EPA-ngpProd-mthncptr'!S62,'EPA-ngpProd-mthndstr'!S62))),0)</f>
        <v>0</v>
      </c>
      <c r="T100" s="242">
        <f>IFERROR(IF(SUM('EPA-ngpProd-mthncptr'!T$3:T62,'EPA-ngpProd-mthndstr'!T$3:T62)&lt;S$34,0,
IF(T99&gt;0,1,1-(S$34-SUM('EPA-ngpProd-mthncptr'!T$3:T61,'EPA-ngpProd-mthndstr'!T$3:T61))/SUM('EPA-ngpProd-mthncptr'!T62,'EPA-ngpProd-mthndstr'!T62))),0)</f>
        <v>0</v>
      </c>
      <c r="U100" s="242">
        <f>IFERROR(IF(SUM('EPA-ngpProd-mthncptr'!U$3:U62,'EPA-ngpProd-mthndstr'!U$3:U62)&lt;T$34,0,
IF(U99&gt;0,1,1-(T$34-SUM('EPA-ngpProd-mthncptr'!U$3:U61,'EPA-ngpProd-mthndstr'!U$3:U61))/SUM('EPA-ngpProd-mthncptr'!U62,'EPA-ngpProd-mthndstr'!U62))),0)</f>
        <v>0</v>
      </c>
      <c r="V100" s="242">
        <f>IFERROR(IF(SUM('EPA-ngpProd-mthncptr'!V$3:V62,'EPA-ngpProd-mthndstr'!V$3:V62)&lt;U$34,0,
IF(V99&gt;0,1,1-(U$34-SUM('EPA-ngpProd-mthncptr'!V$3:V61,'EPA-ngpProd-mthndstr'!V$3:V61))/SUM('EPA-ngpProd-mthncptr'!V62,'EPA-ngpProd-mthndstr'!V62))),0)</f>
        <v>0</v>
      </c>
      <c r="W100" s="242">
        <f>IFERROR(IF(SUM('EPA-ngpProd-mthncptr'!W$3:W62,'EPA-ngpProd-mthndstr'!W$3:W62)&lt;V$34,0,
IF(W99&gt;0,1,1-(V$34-SUM('EPA-ngpProd-mthncptr'!W$3:W61,'EPA-ngpProd-mthndstr'!W$3:W61))/SUM('EPA-ngpProd-mthncptr'!W62,'EPA-ngpProd-mthndstr'!W62))),0)</f>
        <v>0</v>
      </c>
      <c r="X100" s="242">
        <f>IFERROR(IF(SUM('EPA-ngpProd-mthncptr'!X$3:X62,'EPA-ngpProd-mthndstr'!X$3:X62)&lt;W$34,0,
IF(X99&gt;0,1,1-(W$34-SUM('EPA-ngpProd-mthncptr'!X$3:X61,'EPA-ngpProd-mthndstr'!X$3:X61))/SUM('EPA-ngpProd-mthncptr'!X62,'EPA-ngpProd-mthndstr'!X62))),0)</f>
        <v>0</v>
      </c>
      <c r="Y100" s="242">
        <f>IFERROR(IF(SUM('EPA-ngpProd-mthncptr'!Y$3:Y62,'EPA-ngpProd-mthndstr'!Y$3:Y62)&lt;X$34,0,
IF(Y99&gt;0,1,1-(X$34-SUM('EPA-ngpProd-mthncptr'!Y$3:Y61,'EPA-ngpProd-mthndstr'!Y$3:Y61))/SUM('EPA-ngpProd-mthncptr'!Y62,'EPA-ngpProd-mthndstr'!Y62))),0)</f>
        <v>0</v>
      </c>
      <c r="Z100" s="242">
        <f>IFERROR(IF(SUM('EPA-ngpProd-mthncptr'!Z$3:Z62,'EPA-ngpProd-mthndstr'!Z$3:Z62)&lt;Y$34,0,
IF(Z99&gt;0,1,1-(Y$34-SUM('EPA-ngpProd-mthncptr'!Z$3:Z61,'EPA-ngpProd-mthndstr'!Z$3:Z61))/SUM('EPA-ngpProd-mthncptr'!Z62,'EPA-ngpProd-mthndstr'!Z62))),0)</f>
        <v>0</v>
      </c>
      <c r="AA100" s="242">
        <f>IFERROR(IF(SUM('EPA-ngpProd-mthncptr'!AA$3:AA62,'EPA-ngpProd-mthndstr'!AA$3:AA62)&lt;Z$34,0,
IF(AA99&gt;0,1,1-(Z$34-SUM('EPA-ngpProd-mthncptr'!AA$3:AA61,'EPA-ngpProd-mthndstr'!AA$3:AA61))/SUM('EPA-ngpProd-mthncptr'!AA62,'EPA-ngpProd-mthndstr'!AA62))),0)</f>
        <v>0</v>
      </c>
      <c r="AB100" s="242">
        <f>IFERROR(IF(SUM('EPA-ngpProd-mthncptr'!AB$3:AB62,'EPA-ngpProd-mthndstr'!AB$3:AB62)&lt;AA$34,0,
IF(AB99&gt;0,1,1-(AA$34-SUM('EPA-ngpProd-mthncptr'!AB$3:AB61,'EPA-ngpProd-mthndstr'!AB$3:AB61))/SUM('EPA-ngpProd-mthncptr'!AB62,'EPA-ngpProd-mthndstr'!AB62))),0)</f>
        <v>0</v>
      </c>
      <c r="AC100" s="242">
        <f>IFERROR(IF(SUM('EPA-ngpProd-mthncptr'!AC$3:AC62,'EPA-ngpProd-mthndstr'!AC$3:AC62)&lt;AB$34,0,
IF(AC99&gt;0,1,1-(AB$34-SUM('EPA-ngpProd-mthncptr'!AC$3:AC61,'EPA-ngpProd-mthndstr'!AC$3:AC61))/SUM('EPA-ngpProd-mthncptr'!AC62,'EPA-ngpProd-mthndstr'!AC62))),0)</f>
        <v>0</v>
      </c>
      <c r="AD100" s="242">
        <f>IFERROR(IF(SUM('EPA-ngpProd-mthncptr'!AD$3:AD62,'EPA-ngpProd-mthndstr'!AD$3:AD62)&lt;AC$34,0,
IF(AD99&gt;0,1,1-(AC$34-SUM('EPA-ngpProd-mthncptr'!AD$3:AD61,'EPA-ngpProd-mthndstr'!AD$3:AD61))/SUM('EPA-ngpProd-mthncptr'!AD62,'EPA-ngpProd-mthndstr'!AD62))),0)</f>
        <v>1</v>
      </c>
      <c r="AE100" s="242">
        <f>IFERROR(IF(SUM('EPA-ngpProd-mthncptr'!AE$3:AE62,'EPA-ngpProd-mthndstr'!AE$3:AE62)&lt;AD$34,0,
IF(AE99&gt;0,1,1-(AD$34-SUM('EPA-ngpProd-mthncptr'!AE$3:AE61,'EPA-ngpProd-mthndstr'!AE$3:AE61))/SUM('EPA-ngpProd-mthncptr'!AE62,'EPA-ngpProd-mthndstr'!AE62))),0)</f>
        <v>1</v>
      </c>
      <c r="AF100" s="242">
        <f>IFERROR(IF(SUM('EPA-ngpProd-mthncptr'!AF$3:AF62,'EPA-ngpProd-mthndstr'!AF$3:AF62)&lt;AE$34,0,
IF(AF99&gt;0,1,1-(AE$34-SUM('EPA-ngpProd-mthncptr'!AF$3:AF61,'EPA-ngpProd-mthndstr'!AF$3:AF61))/SUM('EPA-ngpProd-mthncptr'!AF62,'EPA-ngpProd-mthndstr'!AF62))),0)</f>
        <v>1</v>
      </c>
      <c r="AG100" s="242">
        <f>IFERROR(IF(SUM('EPA-ngpProd-mthncptr'!AG$3:AG62,'EPA-ngpProd-mthndstr'!AG$3:AG62)&lt;AF$34,0,
IF(AG99&gt;0,1,1-(AF$34-SUM('EPA-ngpProd-mthncptr'!AG$3:AG61,'EPA-ngpProd-mthndstr'!AG$3:AG61))/SUM('EPA-ngpProd-mthncptr'!AG62,'EPA-ngpProd-mthndstr'!AG62))),0)</f>
        <v>1</v>
      </c>
      <c r="AH100" s="242">
        <f>IFERROR(IF(SUM('EPA-ngpProd-mthncptr'!AH$3:AH62,'EPA-ngpProd-mthndstr'!AH$3:AH62)&lt;AG$34,0,
IF(AH99&gt;0,1,1-(AG$34-SUM('EPA-ngpProd-mthncptr'!AH$3:AH61,'EPA-ngpProd-mthndstr'!AH$3:AH61))/SUM('EPA-ngpProd-mthncptr'!AH62,'EPA-ngpProd-mthndstr'!AH62))),0)</f>
        <v>1</v>
      </c>
      <c r="AI100" s="242">
        <f>IFERROR(IF(SUM('EPA-ngpProd-mthncptr'!AI$3:AI62,'EPA-ngpProd-mthndstr'!AI$3:AI62)&lt;AH$34,0,
IF(AI99&gt;0,1,1-(AH$34-SUM('EPA-ngpProd-mthncptr'!AI$3:AI61,'EPA-ngpProd-mthndstr'!AI$3:AI61))/SUM('EPA-ngpProd-mthncptr'!AI62,'EPA-ngpProd-mthndstr'!AI62))),0)</f>
        <v>1</v>
      </c>
      <c r="AJ100" s="242">
        <f>IFERROR(IF(SUM('EPA-ngpProd-mthncptr'!AJ$3:AJ62,'EPA-ngpProd-mthndstr'!AJ$3:AJ62)&lt;AI$34,0,
IF(AJ99&gt;0,1,1-(AI$34-SUM('EPA-ngpProd-mthncptr'!AJ$3:AJ61,'EPA-ngpProd-mthndstr'!AJ$3:AJ61))/SUM('EPA-ngpProd-mthncptr'!AJ62,'EPA-ngpProd-mthndstr'!AJ62))),0)</f>
        <v>1</v>
      </c>
      <c r="AK100" s="242">
        <f>IFERROR(IF(SUM('EPA-ngpProd-mthncptr'!AK$3:AK62,'EPA-ngpProd-mthndstr'!AK$3:AK62)&lt;AJ$34,0,
IF(AK99&gt;0,1,1-(AJ$34-SUM('EPA-ngpProd-mthncptr'!AK$3:AK61,'EPA-ngpProd-mthndstr'!AK$3:AK61))/SUM('EPA-ngpProd-mthncptr'!AK62,'EPA-ngpProd-mthndstr'!AK62))),0)</f>
        <v>1</v>
      </c>
      <c r="AL100" s="242">
        <f>IFERROR(IF(SUM('EPA-ngpProd-mthncptr'!AL$3:AL62,'EPA-ngpProd-mthndstr'!AL$3:AL62)&lt;AK$34,0,
IF(AL99&gt;0,1,1-(AK$34-SUM('EPA-ngpProd-mthncptr'!AL$3:AL61,'EPA-ngpProd-mthndstr'!AL$3:AL61))/SUM('EPA-ngpProd-mthncptr'!AL62,'EPA-ngpProd-mthndstr'!AL62))),0)</f>
        <v>1</v>
      </c>
    </row>
    <row r="101" spans="1:38" ht="15">
      <c r="A101" s="248">
        <v>1000</v>
      </c>
      <c r="B101" s="248">
        <v>1050</v>
      </c>
      <c r="C101" s="242">
        <v>1</v>
      </c>
      <c r="D101" s="242">
        <v>1</v>
      </c>
      <c r="E101" s="242">
        <v>1</v>
      </c>
      <c r="F101" s="242">
        <v>1</v>
      </c>
      <c r="G101" s="242">
        <v>1</v>
      </c>
      <c r="H101" s="242">
        <v>1</v>
      </c>
      <c r="I101" s="242">
        <v>1</v>
      </c>
      <c r="J101" s="242">
        <v>1</v>
      </c>
      <c r="K101" s="242">
        <v>1</v>
      </c>
      <c r="L101" s="242">
        <f>IFERROR(IF(SUM('EPA-ngpProd-mthncptr'!L$3:L63,'EPA-ngpProd-mthndstr'!L$3:L63)&lt;K$34,0,
IF(L100&gt;0,1,1-(K$34-SUM('EPA-ngpProd-mthncptr'!L$3:L62,'EPA-ngpProd-mthndstr'!L$3:L62))/SUM('EPA-ngpProd-mthncptr'!L63,'EPA-ngpProd-mthndstr'!L63))),0)</f>
        <v>1</v>
      </c>
      <c r="M101" s="242">
        <f>IFERROR(IF(SUM('EPA-ngpProd-mthncptr'!M$3:M63,'EPA-ngpProd-mthndstr'!M$3:M63)&lt;L$34,0,
IF(M100&gt;0,1,1-(L$34-SUM('EPA-ngpProd-mthncptr'!M$3:M62,'EPA-ngpProd-mthndstr'!M$3:M62))/SUM('EPA-ngpProd-mthncptr'!M63,'EPA-ngpProd-mthndstr'!M63))),0)</f>
        <v>1</v>
      </c>
      <c r="N101" s="242">
        <f>IFERROR(IF(SUM('EPA-ngpProd-mthncptr'!N$3:N63,'EPA-ngpProd-mthndstr'!N$3:N63)&lt;M$34,0,
IF(N100&gt;0,1,1-(M$34-SUM('EPA-ngpProd-mthncptr'!N$3:N62,'EPA-ngpProd-mthndstr'!N$3:N62))/SUM('EPA-ngpProd-mthncptr'!N63,'EPA-ngpProd-mthndstr'!N63))),0)</f>
        <v>1</v>
      </c>
      <c r="O101" s="242">
        <f>IFERROR(IF(SUM('EPA-ngpProd-mthncptr'!O$3:O63,'EPA-ngpProd-mthndstr'!O$3:O63)&lt;N$34,0,
IF(O100&gt;0,1,1-(N$34-SUM('EPA-ngpProd-mthncptr'!O$3:O62,'EPA-ngpProd-mthndstr'!O$3:O62))/SUM('EPA-ngpProd-mthncptr'!O63,'EPA-ngpProd-mthndstr'!O63))),0)</f>
        <v>1</v>
      </c>
      <c r="P101" s="242">
        <f>IFERROR(IF(SUM('EPA-ngpProd-mthncptr'!P$3:P63,'EPA-ngpProd-mthndstr'!P$3:P63)&lt;O$34,0,
IF(P100&gt;0,1,1-(O$34-SUM('EPA-ngpProd-mthncptr'!P$3:P62,'EPA-ngpProd-mthndstr'!P$3:P62))/SUM('EPA-ngpProd-mthncptr'!P63,'EPA-ngpProd-mthndstr'!P63))),0)</f>
        <v>0</v>
      </c>
      <c r="Q101" s="242">
        <f>IFERROR(IF(SUM('EPA-ngpProd-mthncptr'!Q$3:Q63,'EPA-ngpProd-mthndstr'!Q$3:Q63)&lt;P$34,0,
IF(Q100&gt;0,1,1-(P$34-SUM('EPA-ngpProd-mthncptr'!Q$3:Q62,'EPA-ngpProd-mthndstr'!Q$3:Q62))/SUM('EPA-ngpProd-mthncptr'!Q63,'EPA-ngpProd-mthndstr'!Q63))),0)</f>
        <v>0</v>
      </c>
      <c r="R101" s="242">
        <f>IFERROR(IF(SUM('EPA-ngpProd-mthncptr'!R$3:R63,'EPA-ngpProd-mthndstr'!R$3:R63)&lt;Q$34,0,
IF(R100&gt;0,1,1-(Q$34-SUM('EPA-ngpProd-mthncptr'!R$3:R62,'EPA-ngpProd-mthndstr'!R$3:R62))/SUM('EPA-ngpProd-mthncptr'!R63,'EPA-ngpProd-mthndstr'!R63))),0)</f>
        <v>0</v>
      </c>
      <c r="S101" s="242">
        <f>IFERROR(IF(SUM('EPA-ngpProd-mthncptr'!S$3:S63,'EPA-ngpProd-mthndstr'!S$3:S63)&lt;R$34,0,
IF(S100&gt;0,1,1-(R$34-SUM('EPA-ngpProd-mthncptr'!S$3:S62,'EPA-ngpProd-mthndstr'!S$3:S62))/SUM('EPA-ngpProd-mthncptr'!S63,'EPA-ngpProd-mthndstr'!S63))),0)</f>
        <v>0</v>
      </c>
      <c r="T101" s="242">
        <f>IFERROR(IF(SUM('EPA-ngpProd-mthncptr'!T$3:T63,'EPA-ngpProd-mthndstr'!T$3:T63)&lt;S$34,0,
IF(T100&gt;0,1,1-(S$34-SUM('EPA-ngpProd-mthncptr'!T$3:T62,'EPA-ngpProd-mthndstr'!T$3:T62))/SUM('EPA-ngpProd-mthncptr'!T63,'EPA-ngpProd-mthndstr'!T63))),0)</f>
        <v>0</v>
      </c>
      <c r="U101" s="242">
        <f>IFERROR(IF(SUM('EPA-ngpProd-mthncptr'!U$3:U63,'EPA-ngpProd-mthndstr'!U$3:U63)&lt;T$34,0,
IF(U100&gt;0,1,1-(T$34-SUM('EPA-ngpProd-mthncptr'!U$3:U62,'EPA-ngpProd-mthndstr'!U$3:U62))/SUM('EPA-ngpProd-mthncptr'!U63,'EPA-ngpProd-mthndstr'!U63))),0)</f>
        <v>0</v>
      </c>
      <c r="V101" s="242">
        <f>IFERROR(IF(SUM('EPA-ngpProd-mthncptr'!V$3:V63,'EPA-ngpProd-mthndstr'!V$3:V63)&lt;U$34,0,
IF(V100&gt;0,1,1-(U$34-SUM('EPA-ngpProd-mthncptr'!V$3:V62,'EPA-ngpProd-mthndstr'!V$3:V62))/SUM('EPA-ngpProd-mthncptr'!V63,'EPA-ngpProd-mthndstr'!V63))),0)</f>
        <v>0</v>
      </c>
      <c r="W101" s="242">
        <f>IFERROR(IF(SUM('EPA-ngpProd-mthncptr'!W$3:W63,'EPA-ngpProd-mthndstr'!W$3:W63)&lt;V$34,0,
IF(W100&gt;0,1,1-(V$34-SUM('EPA-ngpProd-mthncptr'!W$3:W62,'EPA-ngpProd-mthndstr'!W$3:W62))/SUM('EPA-ngpProd-mthncptr'!W63,'EPA-ngpProd-mthndstr'!W63))),0)</f>
        <v>0</v>
      </c>
      <c r="X101" s="242">
        <f>IFERROR(IF(SUM('EPA-ngpProd-mthncptr'!X$3:X63,'EPA-ngpProd-mthndstr'!X$3:X63)&lt;W$34,0,
IF(X100&gt;0,1,1-(W$34-SUM('EPA-ngpProd-mthncptr'!X$3:X62,'EPA-ngpProd-mthndstr'!X$3:X62))/SUM('EPA-ngpProd-mthncptr'!X63,'EPA-ngpProd-mthndstr'!X63))),0)</f>
        <v>0</v>
      </c>
      <c r="Y101" s="242">
        <f>IFERROR(IF(SUM('EPA-ngpProd-mthncptr'!Y$3:Y63,'EPA-ngpProd-mthndstr'!Y$3:Y63)&lt;X$34,0,
IF(Y100&gt;0,1,1-(X$34-SUM('EPA-ngpProd-mthncptr'!Y$3:Y62,'EPA-ngpProd-mthndstr'!Y$3:Y62))/SUM('EPA-ngpProd-mthncptr'!Y63,'EPA-ngpProd-mthndstr'!Y63))),0)</f>
        <v>0</v>
      </c>
      <c r="Z101" s="242">
        <f>IFERROR(IF(SUM('EPA-ngpProd-mthncptr'!Z$3:Z63,'EPA-ngpProd-mthndstr'!Z$3:Z63)&lt;Y$34,0,
IF(Z100&gt;0,1,1-(Y$34-SUM('EPA-ngpProd-mthncptr'!Z$3:Z62,'EPA-ngpProd-mthndstr'!Z$3:Z62))/SUM('EPA-ngpProd-mthncptr'!Z63,'EPA-ngpProd-mthndstr'!Z63))),0)</f>
        <v>0</v>
      </c>
      <c r="AA101" s="242">
        <f>IFERROR(IF(SUM('EPA-ngpProd-mthncptr'!AA$3:AA63,'EPA-ngpProd-mthndstr'!AA$3:AA63)&lt;Z$34,0,
IF(AA100&gt;0,1,1-(Z$34-SUM('EPA-ngpProd-mthncptr'!AA$3:AA62,'EPA-ngpProd-mthndstr'!AA$3:AA62))/SUM('EPA-ngpProd-mthncptr'!AA63,'EPA-ngpProd-mthndstr'!AA63))),0)</f>
        <v>0</v>
      </c>
      <c r="AB101" s="242">
        <f>IFERROR(IF(SUM('EPA-ngpProd-mthncptr'!AB$3:AB63,'EPA-ngpProd-mthndstr'!AB$3:AB63)&lt;AA$34,0,
IF(AB100&gt;0,1,1-(AA$34-SUM('EPA-ngpProd-mthncptr'!AB$3:AB62,'EPA-ngpProd-mthndstr'!AB$3:AB62))/SUM('EPA-ngpProd-mthncptr'!AB63,'EPA-ngpProd-mthndstr'!AB63))),0)</f>
        <v>0</v>
      </c>
      <c r="AC101" s="242">
        <f>IFERROR(IF(SUM('EPA-ngpProd-mthncptr'!AC$3:AC63,'EPA-ngpProd-mthndstr'!AC$3:AC63)&lt;AB$34,0,
IF(AC100&gt;0,1,1-(AB$34-SUM('EPA-ngpProd-mthncptr'!AC$3:AC62,'EPA-ngpProd-mthndstr'!AC$3:AC62))/SUM('EPA-ngpProd-mthncptr'!AC63,'EPA-ngpProd-mthndstr'!AC63))),0)</f>
        <v>0</v>
      </c>
      <c r="AD101" s="242">
        <f>IFERROR(IF(SUM('EPA-ngpProd-mthncptr'!AD$3:AD63,'EPA-ngpProd-mthndstr'!AD$3:AD63)&lt;AC$34,0,
IF(AD100&gt;0,1,1-(AC$34-SUM('EPA-ngpProd-mthncptr'!AD$3:AD62,'EPA-ngpProd-mthndstr'!AD$3:AD62))/SUM('EPA-ngpProd-mthncptr'!AD63,'EPA-ngpProd-mthndstr'!AD63))),0)</f>
        <v>1</v>
      </c>
      <c r="AE101" s="242">
        <f>IFERROR(IF(SUM('EPA-ngpProd-mthncptr'!AE$3:AE63,'EPA-ngpProd-mthndstr'!AE$3:AE63)&lt;AD$34,0,
IF(AE100&gt;0,1,1-(AD$34-SUM('EPA-ngpProd-mthncptr'!AE$3:AE62,'EPA-ngpProd-mthndstr'!AE$3:AE62))/SUM('EPA-ngpProd-mthncptr'!AE63,'EPA-ngpProd-mthndstr'!AE63))),0)</f>
        <v>1</v>
      </c>
      <c r="AF101" s="242">
        <f>IFERROR(IF(SUM('EPA-ngpProd-mthncptr'!AF$3:AF63,'EPA-ngpProd-mthndstr'!AF$3:AF63)&lt;AE$34,0,
IF(AF100&gt;0,1,1-(AE$34-SUM('EPA-ngpProd-mthncptr'!AF$3:AF62,'EPA-ngpProd-mthndstr'!AF$3:AF62))/SUM('EPA-ngpProd-mthncptr'!AF63,'EPA-ngpProd-mthndstr'!AF63))),0)</f>
        <v>1</v>
      </c>
      <c r="AG101" s="242">
        <f>IFERROR(IF(SUM('EPA-ngpProd-mthncptr'!AG$3:AG63,'EPA-ngpProd-mthndstr'!AG$3:AG63)&lt;AF$34,0,
IF(AG100&gt;0,1,1-(AF$34-SUM('EPA-ngpProd-mthncptr'!AG$3:AG62,'EPA-ngpProd-mthndstr'!AG$3:AG62))/SUM('EPA-ngpProd-mthncptr'!AG63,'EPA-ngpProd-mthndstr'!AG63))),0)</f>
        <v>1</v>
      </c>
      <c r="AH101" s="242">
        <f>IFERROR(IF(SUM('EPA-ngpProd-mthncptr'!AH$3:AH63,'EPA-ngpProd-mthndstr'!AH$3:AH63)&lt;AG$34,0,
IF(AH100&gt;0,1,1-(AG$34-SUM('EPA-ngpProd-mthncptr'!AH$3:AH62,'EPA-ngpProd-mthndstr'!AH$3:AH62))/SUM('EPA-ngpProd-mthncptr'!AH63,'EPA-ngpProd-mthndstr'!AH63))),0)</f>
        <v>1</v>
      </c>
      <c r="AI101" s="242">
        <f>IFERROR(IF(SUM('EPA-ngpProd-mthncptr'!AI$3:AI63,'EPA-ngpProd-mthndstr'!AI$3:AI63)&lt;AH$34,0,
IF(AI100&gt;0,1,1-(AH$34-SUM('EPA-ngpProd-mthncptr'!AI$3:AI62,'EPA-ngpProd-mthndstr'!AI$3:AI62))/SUM('EPA-ngpProd-mthncptr'!AI63,'EPA-ngpProd-mthndstr'!AI63))),0)</f>
        <v>1</v>
      </c>
      <c r="AJ101" s="242">
        <f>IFERROR(IF(SUM('EPA-ngpProd-mthncptr'!AJ$3:AJ63,'EPA-ngpProd-mthndstr'!AJ$3:AJ63)&lt;AI$34,0,
IF(AJ100&gt;0,1,1-(AI$34-SUM('EPA-ngpProd-mthncptr'!AJ$3:AJ62,'EPA-ngpProd-mthndstr'!AJ$3:AJ62))/SUM('EPA-ngpProd-mthncptr'!AJ63,'EPA-ngpProd-mthndstr'!AJ63))),0)</f>
        <v>1</v>
      </c>
      <c r="AK101" s="242">
        <f>IFERROR(IF(SUM('EPA-ngpProd-mthncptr'!AK$3:AK63,'EPA-ngpProd-mthndstr'!AK$3:AK63)&lt;AJ$34,0,
IF(AK100&gt;0,1,1-(AJ$34-SUM('EPA-ngpProd-mthncptr'!AK$3:AK62,'EPA-ngpProd-mthndstr'!AK$3:AK62))/SUM('EPA-ngpProd-mthncptr'!AK63,'EPA-ngpProd-mthndstr'!AK63))),0)</f>
        <v>1</v>
      </c>
      <c r="AL101" s="242">
        <f>IFERROR(IF(SUM('EPA-ngpProd-mthncptr'!AL$3:AL63,'EPA-ngpProd-mthndstr'!AL$3:AL63)&lt;AK$34,0,
IF(AL100&gt;0,1,1-(AK$34-SUM('EPA-ngpProd-mthncptr'!AL$3:AL62,'EPA-ngpProd-mthndstr'!AL$3:AL62))/SUM('EPA-ngpProd-mthncptr'!AL63,'EPA-ngpProd-mthndstr'!AL63))),0)</f>
        <v>1</v>
      </c>
    </row>
    <row r="102" spans="1:38" ht="15">
      <c r="A102" s="248">
        <v>1050</v>
      </c>
      <c r="B102" s="248">
        <v>1100</v>
      </c>
      <c r="C102" s="242">
        <v>1</v>
      </c>
      <c r="D102" s="242">
        <v>1</v>
      </c>
      <c r="E102" s="242">
        <v>1</v>
      </c>
      <c r="F102" s="242">
        <v>1</v>
      </c>
      <c r="G102" s="242">
        <v>1</v>
      </c>
      <c r="H102" s="242">
        <v>1</v>
      </c>
      <c r="I102" s="242">
        <v>1</v>
      </c>
      <c r="J102" s="242">
        <v>1</v>
      </c>
      <c r="K102" s="242">
        <v>1</v>
      </c>
      <c r="L102" s="242">
        <f>IFERROR(IF(SUM('EPA-ngpProd-mthncptr'!L$3:L64,'EPA-ngpProd-mthndstr'!L$3:L64)&lt;K$34,0,
IF(L101&gt;0,1,1-(K$34-SUM('EPA-ngpProd-mthncptr'!L$3:L63,'EPA-ngpProd-mthndstr'!L$3:L63))/SUM('EPA-ngpProd-mthncptr'!L64,'EPA-ngpProd-mthndstr'!L64))),0)</f>
        <v>1</v>
      </c>
      <c r="M102" s="242">
        <f>IFERROR(IF(SUM('EPA-ngpProd-mthncptr'!M$3:M64,'EPA-ngpProd-mthndstr'!M$3:M64)&lt;L$34,0,
IF(M101&gt;0,1,1-(L$34-SUM('EPA-ngpProd-mthncptr'!M$3:M63,'EPA-ngpProd-mthndstr'!M$3:M63))/SUM('EPA-ngpProd-mthncptr'!M64,'EPA-ngpProd-mthndstr'!M64))),0)</f>
        <v>1</v>
      </c>
      <c r="N102" s="242">
        <f>IFERROR(IF(SUM('EPA-ngpProd-mthncptr'!N$3:N64,'EPA-ngpProd-mthndstr'!N$3:N64)&lt;M$34,0,
IF(N101&gt;0,1,1-(M$34-SUM('EPA-ngpProd-mthncptr'!N$3:N63,'EPA-ngpProd-mthndstr'!N$3:N63))/SUM('EPA-ngpProd-mthncptr'!N64,'EPA-ngpProd-mthndstr'!N64))),0)</f>
        <v>1</v>
      </c>
      <c r="O102" s="242">
        <f>IFERROR(IF(SUM('EPA-ngpProd-mthncptr'!O$3:O64,'EPA-ngpProd-mthndstr'!O$3:O64)&lt;N$34,0,
IF(O101&gt;0,1,1-(N$34-SUM('EPA-ngpProd-mthncptr'!O$3:O63,'EPA-ngpProd-mthndstr'!O$3:O63))/SUM('EPA-ngpProd-mthncptr'!O64,'EPA-ngpProd-mthndstr'!O64))),0)</f>
        <v>1</v>
      </c>
      <c r="P102" s="242">
        <f>IFERROR(IF(SUM('EPA-ngpProd-mthncptr'!P$3:P64,'EPA-ngpProd-mthndstr'!P$3:P64)&lt;O$34,0,
IF(P101&gt;0,1,1-(O$34-SUM('EPA-ngpProd-mthncptr'!P$3:P63,'EPA-ngpProd-mthndstr'!P$3:P63))/SUM('EPA-ngpProd-mthncptr'!P64,'EPA-ngpProd-mthndstr'!P64))),0)</f>
        <v>0</v>
      </c>
      <c r="Q102" s="242">
        <f>IFERROR(IF(SUM('EPA-ngpProd-mthncptr'!Q$3:Q64,'EPA-ngpProd-mthndstr'!Q$3:Q64)&lt;P$34,0,
IF(Q101&gt;0,1,1-(P$34-SUM('EPA-ngpProd-mthncptr'!Q$3:Q63,'EPA-ngpProd-mthndstr'!Q$3:Q63))/SUM('EPA-ngpProd-mthncptr'!Q64,'EPA-ngpProd-mthndstr'!Q64))),0)</f>
        <v>0</v>
      </c>
      <c r="R102" s="242">
        <f>IFERROR(IF(SUM('EPA-ngpProd-mthncptr'!R$3:R64,'EPA-ngpProd-mthndstr'!R$3:R64)&lt;Q$34,0,
IF(R101&gt;0,1,1-(Q$34-SUM('EPA-ngpProd-mthncptr'!R$3:R63,'EPA-ngpProd-mthndstr'!R$3:R63))/SUM('EPA-ngpProd-mthncptr'!R64,'EPA-ngpProd-mthndstr'!R64))),0)</f>
        <v>0</v>
      </c>
      <c r="S102" s="242">
        <f>IFERROR(IF(SUM('EPA-ngpProd-mthncptr'!S$3:S64,'EPA-ngpProd-mthndstr'!S$3:S64)&lt;R$34,0,
IF(S101&gt;0,1,1-(R$34-SUM('EPA-ngpProd-mthncptr'!S$3:S63,'EPA-ngpProd-mthndstr'!S$3:S63))/SUM('EPA-ngpProd-mthncptr'!S64,'EPA-ngpProd-mthndstr'!S64))),0)</f>
        <v>0</v>
      </c>
      <c r="T102" s="242">
        <f>IFERROR(IF(SUM('EPA-ngpProd-mthncptr'!T$3:T64,'EPA-ngpProd-mthndstr'!T$3:T64)&lt;S$34,0,
IF(T101&gt;0,1,1-(S$34-SUM('EPA-ngpProd-mthncptr'!T$3:T63,'EPA-ngpProd-mthndstr'!T$3:T63))/SUM('EPA-ngpProd-mthncptr'!T64,'EPA-ngpProd-mthndstr'!T64))),0)</f>
        <v>0</v>
      </c>
      <c r="U102" s="242">
        <f>IFERROR(IF(SUM('EPA-ngpProd-mthncptr'!U$3:U64,'EPA-ngpProd-mthndstr'!U$3:U64)&lt;T$34,0,
IF(U101&gt;0,1,1-(T$34-SUM('EPA-ngpProd-mthncptr'!U$3:U63,'EPA-ngpProd-mthndstr'!U$3:U63))/SUM('EPA-ngpProd-mthncptr'!U64,'EPA-ngpProd-mthndstr'!U64))),0)</f>
        <v>0</v>
      </c>
      <c r="V102" s="242">
        <f>IFERROR(IF(SUM('EPA-ngpProd-mthncptr'!V$3:V64,'EPA-ngpProd-mthndstr'!V$3:V64)&lt;U$34,0,
IF(V101&gt;0,1,1-(U$34-SUM('EPA-ngpProd-mthncptr'!V$3:V63,'EPA-ngpProd-mthndstr'!V$3:V63))/SUM('EPA-ngpProd-mthncptr'!V64,'EPA-ngpProd-mthndstr'!V64))),0)</f>
        <v>0</v>
      </c>
      <c r="W102" s="242">
        <f>IFERROR(IF(SUM('EPA-ngpProd-mthncptr'!W$3:W64,'EPA-ngpProd-mthndstr'!W$3:W64)&lt;V$34,0,
IF(W101&gt;0,1,1-(V$34-SUM('EPA-ngpProd-mthncptr'!W$3:W63,'EPA-ngpProd-mthndstr'!W$3:W63))/SUM('EPA-ngpProd-mthncptr'!W64,'EPA-ngpProd-mthndstr'!W64))),0)</f>
        <v>0</v>
      </c>
      <c r="X102" s="242">
        <f>IFERROR(IF(SUM('EPA-ngpProd-mthncptr'!X$3:X64,'EPA-ngpProd-mthndstr'!X$3:X64)&lt;W$34,0,
IF(X101&gt;0,1,1-(W$34-SUM('EPA-ngpProd-mthncptr'!X$3:X63,'EPA-ngpProd-mthndstr'!X$3:X63))/SUM('EPA-ngpProd-mthncptr'!X64,'EPA-ngpProd-mthndstr'!X64))),0)</f>
        <v>0</v>
      </c>
      <c r="Y102" s="242">
        <f>IFERROR(IF(SUM('EPA-ngpProd-mthncptr'!Y$3:Y64,'EPA-ngpProd-mthndstr'!Y$3:Y64)&lt;X$34,0,
IF(Y101&gt;0,1,1-(X$34-SUM('EPA-ngpProd-mthncptr'!Y$3:Y63,'EPA-ngpProd-mthndstr'!Y$3:Y63))/SUM('EPA-ngpProd-mthncptr'!Y64,'EPA-ngpProd-mthndstr'!Y64))),0)</f>
        <v>0</v>
      </c>
      <c r="Z102" s="242">
        <f>IFERROR(IF(SUM('EPA-ngpProd-mthncptr'!Z$3:Z64,'EPA-ngpProd-mthndstr'!Z$3:Z64)&lt;Y$34,0,
IF(Z101&gt;0,1,1-(Y$34-SUM('EPA-ngpProd-mthncptr'!Z$3:Z63,'EPA-ngpProd-mthndstr'!Z$3:Z63))/SUM('EPA-ngpProd-mthncptr'!Z64,'EPA-ngpProd-mthndstr'!Z64))),0)</f>
        <v>0</v>
      </c>
      <c r="AA102" s="242">
        <f>IFERROR(IF(SUM('EPA-ngpProd-mthncptr'!AA$3:AA64,'EPA-ngpProd-mthndstr'!AA$3:AA64)&lt;Z$34,0,
IF(AA101&gt;0,1,1-(Z$34-SUM('EPA-ngpProd-mthncptr'!AA$3:AA63,'EPA-ngpProd-mthndstr'!AA$3:AA63))/SUM('EPA-ngpProd-mthncptr'!AA64,'EPA-ngpProd-mthndstr'!AA64))),0)</f>
        <v>0</v>
      </c>
      <c r="AB102" s="242">
        <f>IFERROR(IF(SUM('EPA-ngpProd-mthncptr'!AB$3:AB64,'EPA-ngpProd-mthndstr'!AB$3:AB64)&lt;AA$34,0,
IF(AB101&gt;0,1,1-(AA$34-SUM('EPA-ngpProd-mthncptr'!AB$3:AB63,'EPA-ngpProd-mthndstr'!AB$3:AB63))/SUM('EPA-ngpProd-mthncptr'!AB64,'EPA-ngpProd-mthndstr'!AB64))),0)</f>
        <v>0</v>
      </c>
      <c r="AC102" s="242">
        <f>IFERROR(IF(SUM('EPA-ngpProd-mthncptr'!AC$3:AC64,'EPA-ngpProd-mthndstr'!AC$3:AC64)&lt;AB$34,0,
IF(AC101&gt;0,1,1-(AB$34-SUM('EPA-ngpProd-mthncptr'!AC$3:AC63,'EPA-ngpProd-mthndstr'!AC$3:AC63))/SUM('EPA-ngpProd-mthncptr'!AC64,'EPA-ngpProd-mthndstr'!AC64))),0)</f>
        <v>0</v>
      </c>
      <c r="AD102" s="242">
        <f>IFERROR(IF(SUM('EPA-ngpProd-mthncptr'!AD$3:AD64,'EPA-ngpProd-mthndstr'!AD$3:AD64)&lt;AC$34,0,
IF(AD101&gt;0,1,1-(AC$34-SUM('EPA-ngpProd-mthncptr'!AD$3:AD63,'EPA-ngpProd-mthndstr'!AD$3:AD63))/SUM('EPA-ngpProd-mthncptr'!AD64,'EPA-ngpProd-mthndstr'!AD64))),0)</f>
        <v>1</v>
      </c>
      <c r="AE102" s="242">
        <f>IFERROR(IF(SUM('EPA-ngpProd-mthncptr'!AE$3:AE64,'EPA-ngpProd-mthndstr'!AE$3:AE64)&lt;AD$34,0,
IF(AE101&gt;0,1,1-(AD$34-SUM('EPA-ngpProd-mthncptr'!AE$3:AE63,'EPA-ngpProd-mthndstr'!AE$3:AE63))/SUM('EPA-ngpProd-mthncptr'!AE64,'EPA-ngpProd-mthndstr'!AE64))),0)</f>
        <v>1</v>
      </c>
      <c r="AF102" s="242">
        <f>IFERROR(IF(SUM('EPA-ngpProd-mthncptr'!AF$3:AF64,'EPA-ngpProd-mthndstr'!AF$3:AF64)&lt;AE$34,0,
IF(AF101&gt;0,1,1-(AE$34-SUM('EPA-ngpProd-mthncptr'!AF$3:AF63,'EPA-ngpProd-mthndstr'!AF$3:AF63))/SUM('EPA-ngpProd-mthncptr'!AF64,'EPA-ngpProd-mthndstr'!AF64))),0)</f>
        <v>1</v>
      </c>
      <c r="AG102" s="242">
        <f>IFERROR(IF(SUM('EPA-ngpProd-mthncptr'!AG$3:AG64,'EPA-ngpProd-mthndstr'!AG$3:AG64)&lt;AF$34,0,
IF(AG101&gt;0,1,1-(AF$34-SUM('EPA-ngpProd-mthncptr'!AG$3:AG63,'EPA-ngpProd-mthndstr'!AG$3:AG63))/SUM('EPA-ngpProd-mthncptr'!AG64,'EPA-ngpProd-mthndstr'!AG64))),0)</f>
        <v>1</v>
      </c>
      <c r="AH102" s="242">
        <f>IFERROR(IF(SUM('EPA-ngpProd-mthncptr'!AH$3:AH64,'EPA-ngpProd-mthndstr'!AH$3:AH64)&lt;AG$34,0,
IF(AH101&gt;0,1,1-(AG$34-SUM('EPA-ngpProd-mthncptr'!AH$3:AH63,'EPA-ngpProd-mthndstr'!AH$3:AH63))/SUM('EPA-ngpProd-mthncptr'!AH64,'EPA-ngpProd-mthndstr'!AH64))),0)</f>
        <v>1</v>
      </c>
      <c r="AI102" s="242">
        <f>IFERROR(IF(SUM('EPA-ngpProd-mthncptr'!AI$3:AI64,'EPA-ngpProd-mthndstr'!AI$3:AI64)&lt;AH$34,0,
IF(AI101&gt;0,1,1-(AH$34-SUM('EPA-ngpProd-mthncptr'!AI$3:AI63,'EPA-ngpProd-mthndstr'!AI$3:AI63))/SUM('EPA-ngpProd-mthncptr'!AI64,'EPA-ngpProd-mthndstr'!AI64))),0)</f>
        <v>1</v>
      </c>
      <c r="AJ102" s="242">
        <f>IFERROR(IF(SUM('EPA-ngpProd-mthncptr'!AJ$3:AJ64,'EPA-ngpProd-mthndstr'!AJ$3:AJ64)&lt;AI$34,0,
IF(AJ101&gt;0,1,1-(AI$34-SUM('EPA-ngpProd-mthncptr'!AJ$3:AJ63,'EPA-ngpProd-mthndstr'!AJ$3:AJ63))/SUM('EPA-ngpProd-mthncptr'!AJ64,'EPA-ngpProd-mthndstr'!AJ64))),0)</f>
        <v>1</v>
      </c>
      <c r="AK102" s="242">
        <f>IFERROR(IF(SUM('EPA-ngpProd-mthncptr'!AK$3:AK64,'EPA-ngpProd-mthndstr'!AK$3:AK64)&lt;AJ$34,0,
IF(AK101&gt;0,1,1-(AJ$34-SUM('EPA-ngpProd-mthncptr'!AK$3:AK63,'EPA-ngpProd-mthndstr'!AK$3:AK63))/SUM('EPA-ngpProd-mthncptr'!AK64,'EPA-ngpProd-mthndstr'!AK64))),0)</f>
        <v>1</v>
      </c>
      <c r="AL102" s="242">
        <f>IFERROR(IF(SUM('EPA-ngpProd-mthncptr'!AL$3:AL64,'EPA-ngpProd-mthndstr'!AL$3:AL64)&lt;AK$34,0,
IF(AL101&gt;0,1,1-(AK$34-SUM('EPA-ngpProd-mthncptr'!AL$3:AL63,'EPA-ngpProd-mthndstr'!AL$3:AL63))/SUM('EPA-ngpProd-mthncptr'!AL64,'EPA-ngpProd-mthndstr'!AL64))),0)</f>
        <v>1</v>
      </c>
    </row>
    <row r="103" spans="1:38" ht="15">
      <c r="A103" s="248">
        <v>1100</v>
      </c>
      <c r="B103" s="248">
        <v>1150</v>
      </c>
      <c r="C103" s="242">
        <v>1</v>
      </c>
      <c r="D103" s="242">
        <v>1</v>
      </c>
      <c r="E103" s="242">
        <v>1</v>
      </c>
      <c r="F103" s="242">
        <v>1</v>
      </c>
      <c r="G103" s="242">
        <v>1</v>
      </c>
      <c r="H103" s="242">
        <v>1</v>
      </c>
      <c r="I103" s="242">
        <v>1</v>
      </c>
      <c r="J103" s="242">
        <v>1</v>
      </c>
      <c r="K103" s="242">
        <v>1</v>
      </c>
      <c r="L103" s="242">
        <f>IFERROR(IF(SUM('EPA-ngpProd-mthncptr'!L$3:L65,'EPA-ngpProd-mthndstr'!L$3:L65)&lt;K$34,0,
IF(L102&gt;0,1,1-(K$34-SUM('EPA-ngpProd-mthncptr'!L$3:L64,'EPA-ngpProd-mthndstr'!L$3:L64))/SUM('EPA-ngpProd-mthncptr'!L65,'EPA-ngpProd-mthndstr'!L65))),0)</f>
        <v>1</v>
      </c>
      <c r="M103" s="242">
        <f>IFERROR(IF(SUM('EPA-ngpProd-mthncptr'!M$3:M65,'EPA-ngpProd-mthndstr'!M$3:M65)&lt;L$34,0,
IF(M102&gt;0,1,1-(L$34-SUM('EPA-ngpProd-mthncptr'!M$3:M64,'EPA-ngpProd-mthndstr'!M$3:M64))/SUM('EPA-ngpProd-mthncptr'!M65,'EPA-ngpProd-mthndstr'!M65))),0)</f>
        <v>1</v>
      </c>
      <c r="N103" s="242">
        <f>IFERROR(IF(SUM('EPA-ngpProd-mthncptr'!N$3:N65,'EPA-ngpProd-mthndstr'!N$3:N65)&lt;M$34,0,
IF(N102&gt;0,1,1-(M$34-SUM('EPA-ngpProd-mthncptr'!N$3:N64,'EPA-ngpProd-mthndstr'!N$3:N64))/SUM('EPA-ngpProd-mthncptr'!N65,'EPA-ngpProd-mthndstr'!N65))),0)</f>
        <v>1</v>
      </c>
      <c r="O103" s="242">
        <f>IFERROR(IF(SUM('EPA-ngpProd-mthncptr'!O$3:O65,'EPA-ngpProd-mthndstr'!O$3:O65)&lt;N$34,0,
IF(O102&gt;0,1,1-(N$34-SUM('EPA-ngpProd-mthncptr'!O$3:O64,'EPA-ngpProd-mthndstr'!O$3:O64))/SUM('EPA-ngpProd-mthncptr'!O65,'EPA-ngpProd-mthndstr'!O65))),0)</f>
        <v>1</v>
      </c>
      <c r="P103" s="242">
        <f>IFERROR(IF(SUM('EPA-ngpProd-mthncptr'!P$3:P65,'EPA-ngpProd-mthndstr'!P$3:P65)&lt;O$34,0,
IF(P102&gt;0,1,1-(O$34-SUM('EPA-ngpProd-mthncptr'!P$3:P64,'EPA-ngpProd-mthndstr'!P$3:P64))/SUM('EPA-ngpProd-mthncptr'!P65,'EPA-ngpProd-mthndstr'!P65))),0)</f>
        <v>0</v>
      </c>
      <c r="Q103" s="242">
        <f>IFERROR(IF(SUM('EPA-ngpProd-mthncptr'!Q$3:Q65,'EPA-ngpProd-mthndstr'!Q$3:Q65)&lt;P$34,0,
IF(Q102&gt;0,1,1-(P$34-SUM('EPA-ngpProd-mthncptr'!Q$3:Q64,'EPA-ngpProd-mthndstr'!Q$3:Q64))/SUM('EPA-ngpProd-mthncptr'!Q65,'EPA-ngpProd-mthndstr'!Q65))),0)</f>
        <v>0</v>
      </c>
      <c r="R103" s="242">
        <f>IFERROR(IF(SUM('EPA-ngpProd-mthncptr'!R$3:R65,'EPA-ngpProd-mthndstr'!R$3:R65)&lt;Q$34,0,
IF(R102&gt;0,1,1-(Q$34-SUM('EPA-ngpProd-mthncptr'!R$3:R64,'EPA-ngpProd-mthndstr'!R$3:R64))/SUM('EPA-ngpProd-mthncptr'!R65,'EPA-ngpProd-mthndstr'!R65))),0)</f>
        <v>0</v>
      </c>
      <c r="S103" s="242">
        <f>IFERROR(IF(SUM('EPA-ngpProd-mthncptr'!S$3:S65,'EPA-ngpProd-mthndstr'!S$3:S65)&lt;R$34,0,
IF(S102&gt;0,1,1-(R$34-SUM('EPA-ngpProd-mthncptr'!S$3:S64,'EPA-ngpProd-mthndstr'!S$3:S64))/SUM('EPA-ngpProd-mthncptr'!S65,'EPA-ngpProd-mthndstr'!S65))),0)</f>
        <v>0</v>
      </c>
      <c r="T103" s="242">
        <f>IFERROR(IF(SUM('EPA-ngpProd-mthncptr'!T$3:T65,'EPA-ngpProd-mthndstr'!T$3:T65)&lt;S$34,0,
IF(T102&gt;0,1,1-(S$34-SUM('EPA-ngpProd-mthncptr'!T$3:T64,'EPA-ngpProd-mthndstr'!T$3:T64))/SUM('EPA-ngpProd-mthncptr'!T65,'EPA-ngpProd-mthndstr'!T65))),0)</f>
        <v>0</v>
      </c>
      <c r="U103" s="242">
        <f>IFERROR(IF(SUM('EPA-ngpProd-mthncptr'!U$3:U65,'EPA-ngpProd-mthndstr'!U$3:U65)&lt;T$34,0,
IF(U102&gt;0,1,1-(T$34-SUM('EPA-ngpProd-mthncptr'!U$3:U64,'EPA-ngpProd-mthndstr'!U$3:U64))/SUM('EPA-ngpProd-mthncptr'!U65,'EPA-ngpProd-mthndstr'!U65))),0)</f>
        <v>0</v>
      </c>
      <c r="V103" s="242">
        <f>IFERROR(IF(SUM('EPA-ngpProd-mthncptr'!V$3:V65,'EPA-ngpProd-mthndstr'!V$3:V65)&lt;U$34,0,
IF(V102&gt;0,1,1-(U$34-SUM('EPA-ngpProd-mthncptr'!V$3:V64,'EPA-ngpProd-mthndstr'!V$3:V64))/SUM('EPA-ngpProd-mthncptr'!V65,'EPA-ngpProd-mthndstr'!V65))),0)</f>
        <v>0</v>
      </c>
      <c r="W103" s="242">
        <f>IFERROR(IF(SUM('EPA-ngpProd-mthncptr'!W$3:W65,'EPA-ngpProd-mthndstr'!W$3:W65)&lt;V$34,0,
IF(W102&gt;0,1,1-(V$34-SUM('EPA-ngpProd-mthncptr'!W$3:W64,'EPA-ngpProd-mthndstr'!W$3:W64))/SUM('EPA-ngpProd-mthncptr'!W65,'EPA-ngpProd-mthndstr'!W65))),0)</f>
        <v>0</v>
      </c>
      <c r="X103" s="242">
        <f>IFERROR(IF(SUM('EPA-ngpProd-mthncptr'!X$3:X65,'EPA-ngpProd-mthndstr'!X$3:X65)&lt;W$34,0,
IF(X102&gt;0,1,1-(W$34-SUM('EPA-ngpProd-mthncptr'!X$3:X64,'EPA-ngpProd-mthndstr'!X$3:X64))/SUM('EPA-ngpProd-mthncptr'!X65,'EPA-ngpProd-mthndstr'!X65))),0)</f>
        <v>0</v>
      </c>
      <c r="Y103" s="242">
        <f>IFERROR(IF(SUM('EPA-ngpProd-mthncptr'!Y$3:Y65,'EPA-ngpProd-mthndstr'!Y$3:Y65)&lt;X$34,0,
IF(Y102&gt;0,1,1-(X$34-SUM('EPA-ngpProd-mthncptr'!Y$3:Y64,'EPA-ngpProd-mthndstr'!Y$3:Y64))/SUM('EPA-ngpProd-mthncptr'!Y65,'EPA-ngpProd-mthndstr'!Y65))),0)</f>
        <v>0</v>
      </c>
      <c r="Z103" s="242">
        <f>IFERROR(IF(SUM('EPA-ngpProd-mthncptr'!Z$3:Z65,'EPA-ngpProd-mthndstr'!Z$3:Z65)&lt;Y$34,0,
IF(Z102&gt;0,1,1-(Y$34-SUM('EPA-ngpProd-mthncptr'!Z$3:Z64,'EPA-ngpProd-mthndstr'!Z$3:Z64))/SUM('EPA-ngpProd-mthncptr'!Z65,'EPA-ngpProd-mthndstr'!Z65))),0)</f>
        <v>0</v>
      </c>
      <c r="AA103" s="242">
        <f>IFERROR(IF(SUM('EPA-ngpProd-mthncptr'!AA$3:AA65,'EPA-ngpProd-mthndstr'!AA$3:AA65)&lt;Z$34,0,
IF(AA102&gt;0,1,1-(Z$34-SUM('EPA-ngpProd-mthncptr'!AA$3:AA64,'EPA-ngpProd-mthndstr'!AA$3:AA64))/SUM('EPA-ngpProd-mthncptr'!AA65,'EPA-ngpProd-mthndstr'!AA65))),0)</f>
        <v>0</v>
      </c>
      <c r="AB103" s="242">
        <f>IFERROR(IF(SUM('EPA-ngpProd-mthncptr'!AB$3:AB65,'EPA-ngpProd-mthndstr'!AB$3:AB65)&lt;AA$34,0,
IF(AB102&gt;0,1,1-(AA$34-SUM('EPA-ngpProd-mthncptr'!AB$3:AB64,'EPA-ngpProd-mthndstr'!AB$3:AB64))/SUM('EPA-ngpProd-mthncptr'!AB65,'EPA-ngpProd-mthndstr'!AB65))),0)</f>
        <v>0</v>
      </c>
      <c r="AC103" s="242">
        <f>IFERROR(IF(SUM('EPA-ngpProd-mthncptr'!AC$3:AC65,'EPA-ngpProd-mthndstr'!AC$3:AC65)&lt;AB$34,0,
IF(AC102&gt;0,1,1-(AB$34-SUM('EPA-ngpProd-mthncptr'!AC$3:AC64,'EPA-ngpProd-mthndstr'!AC$3:AC64))/SUM('EPA-ngpProd-mthncptr'!AC65,'EPA-ngpProd-mthndstr'!AC65))),0)</f>
        <v>0</v>
      </c>
      <c r="AD103" s="242">
        <f>IFERROR(IF(SUM('EPA-ngpProd-mthncptr'!AD$3:AD65,'EPA-ngpProd-mthndstr'!AD$3:AD65)&lt;AC$34,0,
IF(AD102&gt;0,1,1-(AC$34-SUM('EPA-ngpProd-mthncptr'!AD$3:AD64,'EPA-ngpProd-mthndstr'!AD$3:AD64))/SUM('EPA-ngpProd-mthncptr'!AD65,'EPA-ngpProd-mthndstr'!AD65))),0)</f>
        <v>1</v>
      </c>
      <c r="AE103" s="242">
        <f>IFERROR(IF(SUM('EPA-ngpProd-mthncptr'!AE$3:AE65,'EPA-ngpProd-mthndstr'!AE$3:AE65)&lt;AD$34,0,
IF(AE102&gt;0,1,1-(AD$34-SUM('EPA-ngpProd-mthncptr'!AE$3:AE64,'EPA-ngpProd-mthndstr'!AE$3:AE64))/SUM('EPA-ngpProd-mthncptr'!AE65,'EPA-ngpProd-mthndstr'!AE65))),0)</f>
        <v>1</v>
      </c>
      <c r="AF103" s="242">
        <f>IFERROR(IF(SUM('EPA-ngpProd-mthncptr'!AF$3:AF65,'EPA-ngpProd-mthndstr'!AF$3:AF65)&lt;AE$34,0,
IF(AF102&gt;0,1,1-(AE$34-SUM('EPA-ngpProd-mthncptr'!AF$3:AF64,'EPA-ngpProd-mthndstr'!AF$3:AF64))/SUM('EPA-ngpProd-mthncptr'!AF65,'EPA-ngpProd-mthndstr'!AF65))),0)</f>
        <v>1</v>
      </c>
      <c r="AG103" s="242">
        <f>IFERROR(IF(SUM('EPA-ngpProd-mthncptr'!AG$3:AG65,'EPA-ngpProd-mthndstr'!AG$3:AG65)&lt;AF$34,0,
IF(AG102&gt;0,1,1-(AF$34-SUM('EPA-ngpProd-mthncptr'!AG$3:AG64,'EPA-ngpProd-mthndstr'!AG$3:AG64))/SUM('EPA-ngpProd-mthncptr'!AG65,'EPA-ngpProd-mthndstr'!AG65))),0)</f>
        <v>1</v>
      </c>
      <c r="AH103" s="242">
        <f>IFERROR(IF(SUM('EPA-ngpProd-mthncptr'!AH$3:AH65,'EPA-ngpProd-mthndstr'!AH$3:AH65)&lt;AG$34,0,
IF(AH102&gt;0,1,1-(AG$34-SUM('EPA-ngpProd-mthncptr'!AH$3:AH64,'EPA-ngpProd-mthndstr'!AH$3:AH64))/SUM('EPA-ngpProd-mthncptr'!AH65,'EPA-ngpProd-mthndstr'!AH65))),0)</f>
        <v>1</v>
      </c>
      <c r="AI103" s="242">
        <f>IFERROR(IF(SUM('EPA-ngpProd-mthncptr'!AI$3:AI65,'EPA-ngpProd-mthndstr'!AI$3:AI65)&lt;AH$34,0,
IF(AI102&gt;0,1,1-(AH$34-SUM('EPA-ngpProd-mthncptr'!AI$3:AI64,'EPA-ngpProd-mthndstr'!AI$3:AI64))/SUM('EPA-ngpProd-mthncptr'!AI65,'EPA-ngpProd-mthndstr'!AI65))),0)</f>
        <v>1</v>
      </c>
      <c r="AJ103" s="242">
        <f>IFERROR(IF(SUM('EPA-ngpProd-mthncptr'!AJ$3:AJ65,'EPA-ngpProd-mthndstr'!AJ$3:AJ65)&lt;AI$34,0,
IF(AJ102&gt;0,1,1-(AI$34-SUM('EPA-ngpProd-mthncptr'!AJ$3:AJ64,'EPA-ngpProd-mthndstr'!AJ$3:AJ64))/SUM('EPA-ngpProd-mthncptr'!AJ65,'EPA-ngpProd-mthndstr'!AJ65))),0)</f>
        <v>1</v>
      </c>
      <c r="AK103" s="242">
        <f>IFERROR(IF(SUM('EPA-ngpProd-mthncptr'!AK$3:AK65,'EPA-ngpProd-mthndstr'!AK$3:AK65)&lt;AJ$34,0,
IF(AK102&gt;0,1,1-(AJ$34-SUM('EPA-ngpProd-mthncptr'!AK$3:AK64,'EPA-ngpProd-mthndstr'!AK$3:AK64))/SUM('EPA-ngpProd-mthncptr'!AK65,'EPA-ngpProd-mthndstr'!AK65))),0)</f>
        <v>1</v>
      </c>
      <c r="AL103" s="242">
        <f>IFERROR(IF(SUM('EPA-ngpProd-mthncptr'!AL$3:AL65,'EPA-ngpProd-mthndstr'!AL$3:AL65)&lt;AK$34,0,
IF(AL102&gt;0,1,1-(AK$34-SUM('EPA-ngpProd-mthncptr'!AL$3:AL64,'EPA-ngpProd-mthndstr'!AL$3:AL64))/SUM('EPA-ngpProd-mthncptr'!AL65,'EPA-ngpProd-mthndstr'!AL65))),0)</f>
        <v>1</v>
      </c>
    </row>
    <row r="104" spans="1:38" ht="15">
      <c r="A104" s="248">
        <v>1150</v>
      </c>
      <c r="B104" s="248">
        <v>1200</v>
      </c>
      <c r="C104" s="242">
        <v>1</v>
      </c>
      <c r="D104" s="242">
        <v>1</v>
      </c>
      <c r="E104" s="242">
        <v>1</v>
      </c>
      <c r="F104" s="242">
        <v>1</v>
      </c>
      <c r="G104" s="242">
        <v>1</v>
      </c>
      <c r="H104" s="242">
        <v>1</v>
      </c>
      <c r="I104" s="242">
        <v>1</v>
      </c>
      <c r="J104" s="242">
        <v>1</v>
      </c>
      <c r="K104" s="242">
        <v>1</v>
      </c>
      <c r="L104" s="242">
        <f>IFERROR(IF(SUM('EPA-ngpProd-mthncptr'!L$3:L66,'EPA-ngpProd-mthndstr'!L$3:L66)&lt;K$34,0,
IF(L103&gt;0,1,1-(K$34-SUM('EPA-ngpProd-mthncptr'!L$3:L65,'EPA-ngpProd-mthndstr'!L$3:L65))/SUM('EPA-ngpProd-mthncptr'!L66,'EPA-ngpProd-mthndstr'!L66))),0)</f>
        <v>1</v>
      </c>
      <c r="M104" s="242">
        <f>IFERROR(IF(SUM('EPA-ngpProd-mthncptr'!M$3:M66,'EPA-ngpProd-mthndstr'!M$3:M66)&lt;L$34,0,
IF(M103&gt;0,1,1-(L$34-SUM('EPA-ngpProd-mthncptr'!M$3:M65,'EPA-ngpProd-mthndstr'!M$3:M65))/SUM('EPA-ngpProd-mthncptr'!M66,'EPA-ngpProd-mthndstr'!M66))),0)</f>
        <v>1</v>
      </c>
      <c r="N104" s="242">
        <f>IFERROR(IF(SUM('EPA-ngpProd-mthncptr'!N$3:N66,'EPA-ngpProd-mthndstr'!N$3:N66)&lt;M$34,0,
IF(N103&gt;0,1,1-(M$34-SUM('EPA-ngpProd-mthncptr'!N$3:N65,'EPA-ngpProd-mthndstr'!N$3:N65))/SUM('EPA-ngpProd-mthncptr'!N66,'EPA-ngpProd-mthndstr'!N66))),0)</f>
        <v>1</v>
      </c>
      <c r="O104" s="242">
        <f>IFERROR(IF(SUM('EPA-ngpProd-mthncptr'!O$3:O66,'EPA-ngpProd-mthndstr'!O$3:O66)&lt;N$34,0,
IF(O103&gt;0,1,1-(N$34-SUM('EPA-ngpProd-mthncptr'!O$3:O65,'EPA-ngpProd-mthndstr'!O$3:O65))/SUM('EPA-ngpProd-mthncptr'!O66,'EPA-ngpProd-mthndstr'!O66))),0)</f>
        <v>1</v>
      </c>
      <c r="P104" s="242">
        <f>IFERROR(IF(SUM('EPA-ngpProd-mthncptr'!P$3:P66,'EPA-ngpProd-mthndstr'!P$3:P66)&lt;O$34,0,
IF(P103&gt;0,1,1-(O$34-SUM('EPA-ngpProd-mthncptr'!P$3:P65,'EPA-ngpProd-mthndstr'!P$3:P65))/SUM('EPA-ngpProd-mthncptr'!P66,'EPA-ngpProd-mthndstr'!P66))),0)</f>
        <v>0</v>
      </c>
      <c r="Q104" s="242">
        <f>IFERROR(IF(SUM('EPA-ngpProd-mthncptr'!Q$3:Q66,'EPA-ngpProd-mthndstr'!Q$3:Q66)&lt;P$34,0,
IF(Q103&gt;0,1,1-(P$34-SUM('EPA-ngpProd-mthncptr'!Q$3:Q65,'EPA-ngpProd-mthndstr'!Q$3:Q65))/SUM('EPA-ngpProd-mthncptr'!Q66,'EPA-ngpProd-mthndstr'!Q66))),0)</f>
        <v>0</v>
      </c>
      <c r="R104" s="242">
        <f>IFERROR(IF(SUM('EPA-ngpProd-mthncptr'!R$3:R66,'EPA-ngpProd-mthndstr'!R$3:R66)&lt;Q$34,0,
IF(R103&gt;0,1,1-(Q$34-SUM('EPA-ngpProd-mthncptr'!R$3:R65,'EPA-ngpProd-mthndstr'!R$3:R65))/SUM('EPA-ngpProd-mthncptr'!R66,'EPA-ngpProd-mthndstr'!R66))),0)</f>
        <v>0</v>
      </c>
      <c r="S104" s="242">
        <f>IFERROR(IF(SUM('EPA-ngpProd-mthncptr'!S$3:S66,'EPA-ngpProd-mthndstr'!S$3:S66)&lt;R$34,0,
IF(S103&gt;0,1,1-(R$34-SUM('EPA-ngpProd-mthncptr'!S$3:S65,'EPA-ngpProd-mthndstr'!S$3:S65))/SUM('EPA-ngpProd-mthncptr'!S66,'EPA-ngpProd-mthndstr'!S66))),0)</f>
        <v>0</v>
      </c>
      <c r="T104" s="242">
        <f>IFERROR(IF(SUM('EPA-ngpProd-mthncptr'!T$3:T66,'EPA-ngpProd-mthndstr'!T$3:T66)&lt;S$34,0,
IF(T103&gt;0,1,1-(S$34-SUM('EPA-ngpProd-mthncptr'!T$3:T65,'EPA-ngpProd-mthndstr'!T$3:T65))/SUM('EPA-ngpProd-mthncptr'!T66,'EPA-ngpProd-mthndstr'!T66))),0)</f>
        <v>0</v>
      </c>
      <c r="U104" s="242">
        <f>IFERROR(IF(SUM('EPA-ngpProd-mthncptr'!U$3:U66,'EPA-ngpProd-mthndstr'!U$3:U66)&lt;T$34,0,
IF(U103&gt;0,1,1-(T$34-SUM('EPA-ngpProd-mthncptr'!U$3:U65,'EPA-ngpProd-mthndstr'!U$3:U65))/SUM('EPA-ngpProd-mthncptr'!U66,'EPA-ngpProd-mthndstr'!U66))),0)</f>
        <v>0</v>
      </c>
      <c r="V104" s="242">
        <f>IFERROR(IF(SUM('EPA-ngpProd-mthncptr'!V$3:V66,'EPA-ngpProd-mthndstr'!V$3:V66)&lt;U$34,0,
IF(V103&gt;0,1,1-(U$34-SUM('EPA-ngpProd-mthncptr'!V$3:V65,'EPA-ngpProd-mthndstr'!V$3:V65))/SUM('EPA-ngpProd-mthncptr'!V66,'EPA-ngpProd-mthndstr'!V66))),0)</f>
        <v>0</v>
      </c>
      <c r="W104" s="242">
        <f>IFERROR(IF(SUM('EPA-ngpProd-mthncptr'!W$3:W66,'EPA-ngpProd-mthndstr'!W$3:W66)&lt;V$34,0,
IF(W103&gt;0,1,1-(V$34-SUM('EPA-ngpProd-mthncptr'!W$3:W65,'EPA-ngpProd-mthndstr'!W$3:W65))/SUM('EPA-ngpProd-mthncptr'!W66,'EPA-ngpProd-mthndstr'!W66))),0)</f>
        <v>0</v>
      </c>
      <c r="X104" s="242">
        <f>IFERROR(IF(SUM('EPA-ngpProd-mthncptr'!X$3:X66,'EPA-ngpProd-mthndstr'!X$3:X66)&lt;W$34,0,
IF(X103&gt;0,1,1-(W$34-SUM('EPA-ngpProd-mthncptr'!X$3:X65,'EPA-ngpProd-mthndstr'!X$3:X65))/SUM('EPA-ngpProd-mthncptr'!X66,'EPA-ngpProd-mthndstr'!X66))),0)</f>
        <v>0</v>
      </c>
      <c r="Y104" s="242">
        <f>IFERROR(IF(SUM('EPA-ngpProd-mthncptr'!Y$3:Y66,'EPA-ngpProd-mthndstr'!Y$3:Y66)&lt;X$34,0,
IF(Y103&gt;0,1,1-(X$34-SUM('EPA-ngpProd-mthncptr'!Y$3:Y65,'EPA-ngpProd-mthndstr'!Y$3:Y65))/SUM('EPA-ngpProd-mthncptr'!Y66,'EPA-ngpProd-mthndstr'!Y66))),0)</f>
        <v>0</v>
      </c>
      <c r="Z104" s="242">
        <f>IFERROR(IF(SUM('EPA-ngpProd-mthncptr'!Z$3:Z66,'EPA-ngpProd-mthndstr'!Z$3:Z66)&lt;Y$34,0,
IF(Z103&gt;0,1,1-(Y$34-SUM('EPA-ngpProd-mthncptr'!Z$3:Z65,'EPA-ngpProd-mthndstr'!Z$3:Z65))/SUM('EPA-ngpProd-mthncptr'!Z66,'EPA-ngpProd-mthndstr'!Z66))),0)</f>
        <v>0</v>
      </c>
      <c r="AA104" s="242">
        <f>IFERROR(IF(SUM('EPA-ngpProd-mthncptr'!AA$3:AA66,'EPA-ngpProd-mthndstr'!AA$3:AA66)&lt;Z$34,0,
IF(AA103&gt;0,1,1-(Z$34-SUM('EPA-ngpProd-mthncptr'!AA$3:AA65,'EPA-ngpProd-mthndstr'!AA$3:AA65))/SUM('EPA-ngpProd-mthncptr'!AA66,'EPA-ngpProd-mthndstr'!AA66))),0)</f>
        <v>0</v>
      </c>
      <c r="AB104" s="242">
        <f>IFERROR(IF(SUM('EPA-ngpProd-mthncptr'!AB$3:AB66,'EPA-ngpProd-mthndstr'!AB$3:AB66)&lt;AA$34,0,
IF(AB103&gt;0,1,1-(AA$34-SUM('EPA-ngpProd-mthncptr'!AB$3:AB65,'EPA-ngpProd-mthndstr'!AB$3:AB65))/SUM('EPA-ngpProd-mthncptr'!AB66,'EPA-ngpProd-mthndstr'!AB66))),0)</f>
        <v>0</v>
      </c>
      <c r="AC104" s="242">
        <f>IFERROR(IF(SUM('EPA-ngpProd-mthncptr'!AC$3:AC66,'EPA-ngpProd-mthndstr'!AC$3:AC66)&lt;AB$34,0,
IF(AC103&gt;0,1,1-(AB$34-SUM('EPA-ngpProd-mthncptr'!AC$3:AC65,'EPA-ngpProd-mthndstr'!AC$3:AC65))/SUM('EPA-ngpProd-mthncptr'!AC66,'EPA-ngpProd-mthndstr'!AC66))),0)</f>
        <v>0</v>
      </c>
      <c r="AD104" s="242">
        <f>IFERROR(IF(SUM('EPA-ngpProd-mthncptr'!AD$3:AD66,'EPA-ngpProd-mthndstr'!AD$3:AD66)&lt;AC$34,0,
IF(AD103&gt;0,1,1-(AC$34-SUM('EPA-ngpProd-mthncptr'!AD$3:AD65,'EPA-ngpProd-mthndstr'!AD$3:AD65))/SUM('EPA-ngpProd-mthncptr'!AD66,'EPA-ngpProd-mthndstr'!AD66))),0)</f>
        <v>1</v>
      </c>
      <c r="AE104" s="242">
        <f>IFERROR(IF(SUM('EPA-ngpProd-mthncptr'!AE$3:AE66,'EPA-ngpProd-mthndstr'!AE$3:AE66)&lt;AD$34,0,
IF(AE103&gt;0,1,1-(AD$34-SUM('EPA-ngpProd-mthncptr'!AE$3:AE65,'EPA-ngpProd-mthndstr'!AE$3:AE65))/SUM('EPA-ngpProd-mthncptr'!AE66,'EPA-ngpProd-mthndstr'!AE66))),0)</f>
        <v>1</v>
      </c>
      <c r="AF104" s="242">
        <f>IFERROR(IF(SUM('EPA-ngpProd-mthncptr'!AF$3:AF66,'EPA-ngpProd-mthndstr'!AF$3:AF66)&lt;AE$34,0,
IF(AF103&gt;0,1,1-(AE$34-SUM('EPA-ngpProd-mthncptr'!AF$3:AF65,'EPA-ngpProd-mthndstr'!AF$3:AF65))/SUM('EPA-ngpProd-mthncptr'!AF66,'EPA-ngpProd-mthndstr'!AF66))),0)</f>
        <v>1</v>
      </c>
      <c r="AG104" s="242">
        <f>IFERROR(IF(SUM('EPA-ngpProd-mthncptr'!AG$3:AG66,'EPA-ngpProd-mthndstr'!AG$3:AG66)&lt;AF$34,0,
IF(AG103&gt;0,1,1-(AF$34-SUM('EPA-ngpProd-mthncptr'!AG$3:AG65,'EPA-ngpProd-mthndstr'!AG$3:AG65))/SUM('EPA-ngpProd-mthncptr'!AG66,'EPA-ngpProd-mthndstr'!AG66))),0)</f>
        <v>1</v>
      </c>
      <c r="AH104" s="242">
        <f>IFERROR(IF(SUM('EPA-ngpProd-mthncptr'!AH$3:AH66,'EPA-ngpProd-mthndstr'!AH$3:AH66)&lt;AG$34,0,
IF(AH103&gt;0,1,1-(AG$34-SUM('EPA-ngpProd-mthncptr'!AH$3:AH65,'EPA-ngpProd-mthndstr'!AH$3:AH65))/SUM('EPA-ngpProd-mthncptr'!AH66,'EPA-ngpProd-mthndstr'!AH66))),0)</f>
        <v>1</v>
      </c>
      <c r="AI104" s="242">
        <f>IFERROR(IF(SUM('EPA-ngpProd-mthncptr'!AI$3:AI66,'EPA-ngpProd-mthndstr'!AI$3:AI66)&lt;AH$34,0,
IF(AI103&gt;0,1,1-(AH$34-SUM('EPA-ngpProd-mthncptr'!AI$3:AI65,'EPA-ngpProd-mthndstr'!AI$3:AI65))/SUM('EPA-ngpProd-mthncptr'!AI66,'EPA-ngpProd-mthndstr'!AI66))),0)</f>
        <v>1</v>
      </c>
      <c r="AJ104" s="242">
        <f>IFERROR(IF(SUM('EPA-ngpProd-mthncptr'!AJ$3:AJ66,'EPA-ngpProd-mthndstr'!AJ$3:AJ66)&lt;AI$34,0,
IF(AJ103&gt;0,1,1-(AI$34-SUM('EPA-ngpProd-mthncptr'!AJ$3:AJ65,'EPA-ngpProd-mthndstr'!AJ$3:AJ65))/SUM('EPA-ngpProd-mthncptr'!AJ66,'EPA-ngpProd-mthndstr'!AJ66))),0)</f>
        <v>1</v>
      </c>
      <c r="AK104" s="242">
        <f>IFERROR(IF(SUM('EPA-ngpProd-mthncptr'!AK$3:AK66,'EPA-ngpProd-mthndstr'!AK$3:AK66)&lt;AJ$34,0,
IF(AK103&gt;0,1,1-(AJ$34-SUM('EPA-ngpProd-mthncptr'!AK$3:AK65,'EPA-ngpProd-mthndstr'!AK$3:AK65))/SUM('EPA-ngpProd-mthncptr'!AK66,'EPA-ngpProd-mthndstr'!AK66))),0)</f>
        <v>1</v>
      </c>
      <c r="AL104" s="242">
        <f>IFERROR(IF(SUM('EPA-ngpProd-mthncptr'!AL$3:AL66,'EPA-ngpProd-mthndstr'!AL$3:AL66)&lt;AK$34,0,
IF(AL103&gt;0,1,1-(AK$34-SUM('EPA-ngpProd-mthncptr'!AL$3:AL65,'EPA-ngpProd-mthndstr'!AL$3:AL65))/SUM('EPA-ngpProd-mthncptr'!AL66,'EPA-ngpProd-mthndstr'!AL66))),0)</f>
        <v>1</v>
      </c>
    </row>
    <row r="105" spans="1:38" ht="15">
      <c r="A105" s="248">
        <v>1200</v>
      </c>
      <c r="B105" s="248">
        <v>1250</v>
      </c>
      <c r="C105" s="242">
        <v>1</v>
      </c>
      <c r="D105" s="242">
        <v>1</v>
      </c>
      <c r="E105" s="242">
        <v>1</v>
      </c>
      <c r="F105" s="242">
        <v>1</v>
      </c>
      <c r="G105" s="242">
        <v>1</v>
      </c>
      <c r="H105" s="242">
        <v>1</v>
      </c>
      <c r="I105" s="242">
        <v>1</v>
      </c>
      <c r="J105" s="242">
        <v>1</v>
      </c>
      <c r="K105" s="242">
        <v>1</v>
      </c>
      <c r="L105" s="242">
        <f>IFERROR(IF(SUM('EPA-ngpProd-mthncptr'!L$3:L67,'EPA-ngpProd-mthndstr'!L$3:L67)&lt;K$34,0,
IF(L104&gt;0,1,1-(K$34-SUM('EPA-ngpProd-mthncptr'!L$3:L66,'EPA-ngpProd-mthndstr'!L$3:L66))/SUM('EPA-ngpProd-mthncptr'!L67,'EPA-ngpProd-mthndstr'!L67))),0)</f>
        <v>1</v>
      </c>
      <c r="M105" s="242">
        <f>IFERROR(IF(SUM('EPA-ngpProd-mthncptr'!M$3:M67,'EPA-ngpProd-mthndstr'!M$3:M67)&lt;L$34,0,
IF(M104&gt;0,1,1-(L$34-SUM('EPA-ngpProd-mthncptr'!M$3:M66,'EPA-ngpProd-mthndstr'!M$3:M66))/SUM('EPA-ngpProd-mthncptr'!M67,'EPA-ngpProd-mthndstr'!M67))),0)</f>
        <v>1</v>
      </c>
      <c r="N105" s="242">
        <f>IFERROR(IF(SUM('EPA-ngpProd-mthncptr'!N$3:N67,'EPA-ngpProd-mthndstr'!N$3:N67)&lt;M$34,0,
IF(N104&gt;0,1,1-(M$34-SUM('EPA-ngpProd-mthncptr'!N$3:N66,'EPA-ngpProd-mthndstr'!N$3:N66))/SUM('EPA-ngpProd-mthncptr'!N67,'EPA-ngpProd-mthndstr'!N67))),0)</f>
        <v>1</v>
      </c>
      <c r="O105" s="242">
        <f>IFERROR(IF(SUM('EPA-ngpProd-mthncptr'!O$3:O67,'EPA-ngpProd-mthndstr'!O$3:O67)&lt;N$34,0,
IF(O104&gt;0,1,1-(N$34-SUM('EPA-ngpProd-mthncptr'!O$3:O66,'EPA-ngpProd-mthndstr'!O$3:O66))/SUM('EPA-ngpProd-mthncptr'!O67,'EPA-ngpProd-mthndstr'!O67))),0)</f>
        <v>1</v>
      </c>
      <c r="P105" s="242">
        <f>IFERROR(IF(SUM('EPA-ngpProd-mthncptr'!P$3:P67,'EPA-ngpProd-mthndstr'!P$3:P67)&lt;O$34,0,
IF(P104&gt;0,1,1-(O$34-SUM('EPA-ngpProd-mthncptr'!P$3:P66,'EPA-ngpProd-mthndstr'!P$3:P66))/SUM('EPA-ngpProd-mthncptr'!P67,'EPA-ngpProd-mthndstr'!P67))),0)</f>
        <v>0</v>
      </c>
      <c r="Q105" s="242">
        <f>IFERROR(IF(SUM('EPA-ngpProd-mthncptr'!Q$3:Q67,'EPA-ngpProd-mthndstr'!Q$3:Q67)&lt;P$34,0,
IF(Q104&gt;0,1,1-(P$34-SUM('EPA-ngpProd-mthncptr'!Q$3:Q66,'EPA-ngpProd-mthndstr'!Q$3:Q66))/SUM('EPA-ngpProd-mthncptr'!Q67,'EPA-ngpProd-mthndstr'!Q67))),0)</f>
        <v>0</v>
      </c>
      <c r="R105" s="242">
        <f>IFERROR(IF(SUM('EPA-ngpProd-mthncptr'!R$3:R67,'EPA-ngpProd-mthndstr'!R$3:R67)&lt;Q$34,0,
IF(R104&gt;0,1,1-(Q$34-SUM('EPA-ngpProd-mthncptr'!R$3:R66,'EPA-ngpProd-mthndstr'!R$3:R66))/SUM('EPA-ngpProd-mthncptr'!R67,'EPA-ngpProd-mthndstr'!R67))),0)</f>
        <v>0</v>
      </c>
      <c r="S105" s="242">
        <f>IFERROR(IF(SUM('EPA-ngpProd-mthncptr'!S$3:S67,'EPA-ngpProd-mthndstr'!S$3:S67)&lt;R$34,0,
IF(S104&gt;0,1,1-(R$34-SUM('EPA-ngpProd-mthncptr'!S$3:S66,'EPA-ngpProd-mthndstr'!S$3:S66))/SUM('EPA-ngpProd-mthncptr'!S67,'EPA-ngpProd-mthndstr'!S67))),0)</f>
        <v>0</v>
      </c>
      <c r="T105" s="242">
        <f>IFERROR(IF(SUM('EPA-ngpProd-mthncptr'!T$3:T67,'EPA-ngpProd-mthndstr'!T$3:T67)&lt;S$34,0,
IF(T104&gt;0,1,1-(S$34-SUM('EPA-ngpProd-mthncptr'!T$3:T66,'EPA-ngpProd-mthndstr'!T$3:T66))/SUM('EPA-ngpProd-mthncptr'!T67,'EPA-ngpProd-mthndstr'!T67))),0)</f>
        <v>0</v>
      </c>
      <c r="U105" s="242">
        <f>IFERROR(IF(SUM('EPA-ngpProd-mthncptr'!U$3:U67,'EPA-ngpProd-mthndstr'!U$3:U67)&lt;T$34,0,
IF(U104&gt;0,1,1-(T$34-SUM('EPA-ngpProd-mthncptr'!U$3:U66,'EPA-ngpProd-mthndstr'!U$3:U66))/SUM('EPA-ngpProd-mthncptr'!U67,'EPA-ngpProd-mthndstr'!U67))),0)</f>
        <v>0</v>
      </c>
      <c r="V105" s="242">
        <f>IFERROR(IF(SUM('EPA-ngpProd-mthncptr'!V$3:V67,'EPA-ngpProd-mthndstr'!V$3:V67)&lt;U$34,0,
IF(V104&gt;0,1,1-(U$34-SUM('EPA-ngpProd-mthncptr'!V$3:V66,'EPA-ngpProd-mthndstr'!V$3:V66))/SUM('EPA-ngpProd-mthncptr'!V67,'EPA-ngpProd-mthndstr'!V67))),0)</f>
        <v>0</v>
      </c>
      <c r="W105" s="242">
        <f>IFERROR(IF(SUM('EPA-ngpProd-mthncptr'!W$3:W67,'EPA-ngpProd-mthndstr'!W$3:W67)&lt;V$34,0,
IF(W104&gt;0,1,1-(V$34-SUM('EPA-ngpProd-mthncptr'!W$3:W66,'EPA-ngpProd-mthndstr'!W$3:W66))/SUM('EPA-ngpProd-mthncptr'!W67,'EPA-ngpProd-mthndstr'!W67))),0)</f>
        <v>0</v>
      </c>
      <c r="X105" s="242">
        <f>IFERROR(IF(SUM('EPA-ngpProd-mthncptr'!X$3:X67,'EPA-ngpProd-mthndstr'!X$3:X67)&lt;W$34,0,
IF(X104&gt;0,1,1-(W$34-SUM('EPA-ngpProd-mthncptr'!X$3:X66,'EPA-ngpProd-mthndstr'!X$3:X66))/SUM('EPA-ngpProd-mthncptr'!X67,'EPA-ngpProd-mthndstr'!X67))),0)</f>
        <v>0</v>
      </c>
      <c r="Y105" s="242">
        <f>IFERROR(IF(SUM('EPA-ngpProd-mthncptr'!Y$3:Y67,'EPA-ngpProd-mthndstr'!Y$3:Y67)&lt;X$34,0,
IF(Y104&gt;0,1,1-(X$34-SUM('EPA-ngpProd-mthncptr'!Y$3:Y66,'EPA-ngpProd-mthndstr'!Y$3:Y66))/SUM('EPA-ngpProd-mthncptr'!Y67,'EPA-ngpProd-mthndstr'!Y67))),0)</f>
        <v>0</v>
      </c>
      <c r="Z105" s="242">
        <f>IFERROR(IF(SUM('EPA-ngpProd-mthncptr'!Z$3:Z67,'EPA-ngpProd-mthndstr'!Z$3:Z67)&lt;Y$34,0,
IF(Z104&gt;0,1,1-(Y$34-SUM('EPA-ngpProd-mthncptr'!Z$3:Z66,'EPA-ngpProd-mthndstr'!Z$3:Z66))/SUM('EPA-ngpProd-mthncptr'!Z67,'EPA-ngpProd-mthndstr'!Z67))),0)</f>
        <v>0</v>
      </c>
      <c r="AA105" s="242">
        <f>IFERROR(IF(SUM('EPA-ngpProd-mthncptr'!AA$3:AA67,'EPA-ngpProd-mthndstr'!AA$3:AA67)&lt;Z$34,0,
IF(AA104&gt;0,1,1-(Z$34-SUM('EPA-ngpProd-mthncptr'!AA$3:AA66,'EPA-ngpProd-mthndstr'!AA$3:AA66))/SUM('EPA-ngpProd-mthncptr'!AA67,'EPA-ngpProd-mthndstr'!AA67))),0)</f>
        <v>0</v>
      </c>
      <c r="AB105" s="242">
        <f>IFERROR(IF(SUM('EPA-ngpProd-mthncptr'!AB$3:AB67,'EPA-ngpProd-mthndstr'!AB$3:AB67)&lt;AA$34,0,
IF(AB104&gt;0,1,1-(AA$34-SUM('EPA-ngpProd-mthncptr'!AB$3:AB66,'EPA-ngpProd-mthndstr'!AB$3:AB66))/SUM('EPA-ngpProd-mthncptr'!AB67,'EPA-ngpProd-mthndstr'!AB67))),0)</f>
        <v>0</v>
      </c>
      <c r="AC105" s="242">
        <f>IFERROR(IF(SUM('EPA-ngpProd-mthncptr'!AC$3:AC67,'EPA-ngpProd-mthndstr'!AC$3:AC67)&lt;AB$34,0,
IF(AC104&gt;0,1,1-(AB$34-SUM('EPA-ngpProd-mthncptr'!AC$3:AC66,'EPA-ngpProd-mthndstr'!AC$3:AC66))/SUM('EPA-ngpProd-mthncptr'!AC67,'EPA-ngpProd-mthndstr'!AC67))),0)</f>
        <v>0</v>
      </c>
      <c r="AD105" s="242">
        <f>IFERROR(IF(SUM('EPA-ngpProd-mthncptr'!AD$3:AD67,'EPA-ngpProd-mthndstr'!AD$3:AD67)&lt;AC$34,0,
IF(AD104&gt;0,1,1-(AC$34-SUM('EPA-ngpProd-mthncptr'!AD$3:AD66,'EPA-ngpProd-mthndstr'!AD$3:AD66))/SUM('EPA-ngpProd-mthncptr'!AD67,'EPA-ngpProd-mthndstr'!AD67))),0)</f>
        <v>1</v>
      </c>
      <c r="AE105" s="242">
        <f>IFERROR(IF(SUM('EPA-ngpProd-mthncptr'!AE$3:AE67,'EPA-ngpProd-mthndstr'!AE$3:AE67)&lt;AD$34,0,
IF(AE104&gt;0,1,1-(AD$34-SUM('EPA-ngpProd-mthncptr'!AE$3:AE66,'EPA-ngpProd-mthndstr'!AE$3:AE66))/SUM('EPA-ngpProd-mthncptr'!AE67,'EPA-ngpProd-mthndstr'!AE67))),0)</f>
        <v>1</v>
      </c>
      <c r="AF105" s="242">
        <f>IFERROR(IF(SUM('EPA-ngpProd-mthncptr'!AF$3:AF67,'EPA-ngpProd-mthndstr'!AF$3:AF67)&lt;AE$34,0,
IF(AF104&gt;0,1,1-(AE$34-SUM('EPA-ngpProd-mthncptr'!AF$3:AF66,'EPA-ngpProd-mthndstr'!AF$3:AF66))/SUM('EPA-ngpProd-mthncptr'!AF67,'EPA-ngpProd-mthndstr'!AF67))),0)</f>
        <v>1</v>
      </c>
      <c r="AG105" s="242">
        <f>IFERROR(IF(SUM('EPA-ngpProd-mthncptr'!AG$3:AG67,'EPA-ngpProd-mthndstr'!AG$3:AG67)&lt;AF$34,0,
IF(AG104&gt;0,1,1-(AF$34-SUM('EPA-ngpProd-mthncptr'!AG$3:AG66,'EPA-ngpProd-mthndstr'!AG$3:AG66))/SUM('EPA-ngpProd-mthncptr'!AG67,'EPA-ngpProd-mthndstr'!AG67))),0)</f>
        <v>1</v>
      </c>
      <c r="AH105" s="242">
        <f>IFERROR(IF(SUM('EPA-ngpProd-mthncptr'!AH$3:AH67,'EPA-ngpProd-mthndstr'!AH$3:AH67)&lt;AG$34,0,
IF(AH104&gt;0,1,1-(AG$34-SUM('EPA-ngpProd-mthncptr'!AH$3:AH66,'EPA-ngpProd-mthndstr'!AH$3:AH66))/SUM('EPA-ngpProd-mthncptr'!AH67,'EPA-ngpProd-mthndstr'!AH67))),0)</f>
        <v>1</v>
      </c>
      <c r="AI105" s="242">
        <f>IFERROR(IF(SUM('EPA-ngpProd-mthncptr'!AI$3:AI67,'EPA-ngpProd-mthndstr'!AI$3:AI67)&lt;AH$34,0,
IF(AI104&gt;0,1,1-(AH$34-SUM('EPA-ngpProd-mthncptr'!AI$3:AI66,'EPA-ngpProd-mthndstr'!AI$3:AI66))/SUM('EPA-ngpProd-mthncptr'!AI67,'EPA-ngpProd-mthndstr'!AI67))),0)</f>
        <v>1</v>
      </c>
      <c r="AJ105" s="242">
        <f>IFERROR(IF(SUM('EPA-ngpProd-mthncptr'!AJ$3:AJ67,'EPA-ngpProd-mthndstr'!AJ$3:AJ67)&lt;AI$34,0,
IF(AJ104&gt;0,1,1-(AI$34-SUM('EPA-ngpProd-mthncptr'!AJ$3:AJ66,'EPA-ngpProd-mthndstr'!AJ$3:AJ66))/SUM('EPA-ngpProd-mthncptr'!AJ67,'EPA-ngpProd-mthndstr'!AJ67))),0)</f>
        <v>1</v>
      </c>
      <c r="AK105" s="242">
        <f>IFERROR(IF(SUM('EPA-ngpProd-mthncptr'!AK$3:AK67,'EPA-ngpProd-mthndstr'!AK$3:AK67)&lt;AJ$34,0,
IF(AK104&gt;0,1,1-(AJ$34-SUM('EPA-ngpProd-mthncptr'!AK$3:AK66,'EPA-ngpProd-mthndstr'!AK$3:AK66))/SUM('EPA-ngpProd-mthncptr'!AK67,'EPA-ngpProd-mthndstr'!AK67))),0)</f>
        <v>1</v>
      </c>
      <c r="AL105" s="242">
        <f>IFERROR(IF(SUM('EPA-ngpProd-mthncptr'!AL$3:AL67,'EPA-ngpProd-mthndstr'!AL$3:AL67)&lt;AK$34,0,
IF(AL104&gt;0,1,1-(AK$34-SUM('EPA-ngpProd-mthncptr'!AL$3:AL66,'EPA-ngpProd-mthndstr'!AL$3:AL66))/SUM('EPA-ngpProd-mthncptr'!AL67,'EPA-ngpProd-mthndstr'!AL67))),0)</f>
        <v>1</v>
      </c>
    </row>
    <row r="106" spans="1:38" ht="15">
      <c r="A106" s="248">
        <v>1250</v>
      </c>
      <c r="B106" s="248">
        <v>1300</v>
      </c>
      <c r="C106" s="242">
        <v>1</v>
      </c>
      <c r="D106" s="242">
        <v>1</v>
      </c>
      <c r="E106" s="242">
        <v>1</v>
      </c>
      <c r="F106" s="242">
        <v>1</v>
      </c>
      <c r="G106" s="242">
        <v>1</v>
      </c>
      <c r="H106" s="242">
        <v>1</v>
      </c>
      <c r="I106" s="242">
        <v>1</v>
      </c>
      <c r="J106" s="242">
        <v>1</v>
      </c>
      <c r="K106" s="242">
        <v>1</v>
      </c>
      <c r="L106" s="242">
        <f>IFERROR(IF(SUM('EPA-ngpProd-mthncptr'!L$3:L68,'EPA-ngpProd-mthndstr'!L$3:L68)&lt;K$34,0,
IF(L105&gt;0,1,1-(K$34-SUM('EPA-ngpProd-mthncptr'!L$3:L67,'EPA-ngpProd-mthndstr'!L$3:L67))/SUM('EPA-ngpProd-mthncptr'!L68,'EPA-ngpProd-mthndstr'!L68))),0)</f>
        <v>1</v>
      </c>
      <c r="M106" s="242">
        <f>IFERROR(IF(SUM('EPA-ngpProd-mthncptr'!M$3:M68,'EPA-ngpProd-mthndstr'!M$3:M68)&lt;L$34,0,
IF(M105&gt;0,1,1-(L$34-SUM('EPA-ngpProd-mthncptr'!M$3:M67,'EPA-ngpProd-mthndstr'!M$3:M67))/SUM('EPA-ngpProd-mthncptr'!M68,'EPA-ngpProd-mthndstr'!M68))),0)</f>
        <v>1</v>
      </c>
      <c r="N106" s="242">
        <f>IFERROR(IF(SUM('EPA-ngpProd-mthncptr'!N$3:N68,'EPA-ngpProd-mthndstr'!N$3:N68)&lt;M$34,0,
IF(N105&gt;0,1,1-(M$34-SUM('EPA-ngpProd-mthncptr'!N$3:N67,'EPA-ngpProd-mthndstr'!N$3:N67))/SUM('EPA-ngpProd-mthncptr'!N68,'EPA-ngpProd-mthndstr'!N68))),0)</f>
        <v>1</v>
      </c>
      <c r="O106" s="242">
        <f>IFERROR(IF(SUM('EPA-ngpProd-mthncptr'!O$3:O68,'EPA-ngpProd-mthndstr'!O$3:O68)&lt;N$34,0,
IF(O105&gt;0,1,1-(N$34-SUM('EPA-ngpProd-mthncptr'!O$3:O67,'EPA-ngpProd-mthndstr'!O$3:O67))/SUM('EPA-ngpProd-mthncptr'!O68,'EPA-ngpProd-mthndstr'!O68))),0)</f>
        <v>1</v>
      </c>
      <c r="P106" s="242">
        <f>IFERROR(IF(SUM('EPA-ngpProd-mthncptr'!P$3:P68,'EPA-ngpProd-mthndstr'!P$3:P68)&lt;O$34,0,
IF(P105&gt;0,1,1-(O$34-SUM('EPA-ngpProd-mthncptr'!P$3:P67,'EPA-ngpProd-mthndstr'!P$3:P67))/SUM('EPA-ngpProd-mthncptr'!P68,'EPA-ngpProd-mthndstr'!P68))),0)</f>
        <v>0</v>
      </c>
      <c r="Q106" s="242">
        <f>IFERROR(IF(SUM('EPA-ngpProd-mthncptr'!Q$3:Q68,'EPA-ngpProd-mthndstr'!Q$3:Q68)&lt;P$34,0,
IF(Q105&gt;0,1,1-(P$34-SUM('EPA-ngpProd-mthncptr'!Q$3:Q67,'EPA-ngpProd-mthndstr'!Q$3:Q67))/SUM('EPA-ngpProd-mthncptr'!Q68,'EPA-ngpProd-mthndstr'!Q68))),0)</f>
        <v>0</v>
      </c>
      <c r="R106" s="242">
        <f>IFERROR(IF(SUM('EPA-ngpProd-mthncptr'!R$3:R68,'EPA-ngpProd-mthndstr'!R$3:R68)&lt;Q$34,0,
IF(R105&gt;0,1,1-(Q$34-SUM('EPA-ngpProd-mthncptr'!R$3:R67,'EPA-ngpProd-mthndstr'!R$3:R67))/SUM('EPA-ngpProd-mthncptr'!R68,'EPA-ngpProd-mthndstr'!R68))),0)</f>
        <v>0</v>
      </c>
      <c r="S106" s="242">
        <f>IFERROR(IF(SUM('EPA-ngpProd-mthncptr'!S$3:S68,'EPA-ngpProd-mthndstr'!S$3:S68)&lt;R$34,0,
IF(S105&gt;0,1,1-(R$34-SUM('EPA-ngpProd-mthncptr'!S$3:S67,'EPA-ngpProd-mthndstr'!S$3:S67))/SUM('EPA-ngpProd-mthncptr'!S68,'EPA-ngpProd-mthndstr'!S68))),0)</f>
        <v>0</v>
      </c>
      <c r="T106" s="242">
        <f>IFERROR(IF(SUM('EPA-ngpProd-mthncptr'!T$3:T68,'EPA-ngpProd-mthndstr'!T$3:T68)&lt;S$34,0,
IF(T105&gt;0,1,1-(S$34-SUM('EPA-ngpProd-mthncptr'!T$3:T67,'EPA-ngpProd-mthndstr'!T$3:T67))/SUM('EPA-ngpProd-mthncptr'!T68,'EPA-ngpProd-mthndstr'!T68))),0)</f>
        <v>0</v>
      </c>
      <c r="U106" s="242">
        <f>IFERROR(IF(SUM('EPA-ngpProd-mthncptr'!U$3:U68,'EPA-ngpProd-mthndstr'!U$3:U68)&lt;T$34,0,
IF(U105&gt;0,1,1-(T$34-SUM('EPA-ngpProd-mthncptr'!U$3:U67,'EPA-ngpProd-mthndstr'!U$3:U67))/SUM('EPA-ngpProd-mthncptr'!U68,'EPA-ngpProd-mthndstr'!U68))),0)</f>
        <v>0</v>
      </c>
      <c r="V106" s="242">
        <f>IFERROR(IF(SUM('EPA-ngpProd-mthncptr'!V$3:V68,'EPA-ngpProd-mthndstr'!V$3:V68)&lt;U$34,0,
IF(V105&gt;0,1,1-(U$34-SUM('EPA-ngpProd-mthncptr'!V$3:V67,'EPA-ngpProd-mthndstr'!V$3:V67))/SUM('EPA-ngpProd-mthncptr'!V68,'EPA-ngpProd-mthndstr'!V68))),0)</f>
        <v>0</v>
      </c>
      <c r="W106" s="242">
        <f>IFERROR(IF(SUM('EPA-ngpProd-mthncptr'!W$3:W68,'EPA-ngpProd-mthndstr'!W$3:W68)&lt;V$34,0,
IF(W105&gt;0,1,1-(V$34-SUM('EPA-ngpProd-mthncptr'!W$3:W67,'EPA-ngpProd-mthndstr'!W$3:W67))/SUM('EPA-ngpProd-mthncptr'!W68,'EPA-ngpProd-mthndstr'!W68))),0)</f>
        <v>0</v>
      </c>
      <c r="X106" s="242">
        <f>IFERROR(IF(SUM('EPA-ngpProd-mthncptr'!X$3:X68,'EPA-ngpProd-mthndstr'!X$3:X68)&lt;W$34,0,
IF(X105&gt;0,1,1-(W$34-SUM('EPA-ngpProd-mthncptr'!X$3:X67,'EPA-ngpProd-mthndstr'!X$3:X67))/SUM('EPA-ngpProd-mthncptr'!X68,'EPA-ngpProd-mthndstr'!X68))),0)</f>
        <v>0</v>
      </c>
      <c r="Y106" s="242">
        <f>IFERROR(IF(SUM('EPA-ngpProd-mthncptr'!Y$3:Y68,'EPA-ngpProd-mthndstr'!Y$3:Y68)&lt;X$34,0,
IF(Y105&gt;0,1,1-(X$34-SUM('EPA-ngpProd-mthncptr'!Y$3:Y67,'EPA-ngpProd-mthndstr'!Y$3:Y67))/SUM('EPA-ngpProd-mthncptr'!Y68,'EPA-ngpProd-mthndstr'!Y68))),0)</f>
        <v>0</v>
      </c>
      <c r="Z106" s="242">
        <f>IFERROR(IF(SUM('EPA-ngpProd-mthncptr'!Z$3:Z68,'EPA-ngpProd-mthndstr'!Z$3:Z68)&lt;Y$34,0,
IF(Z105&gt;0,1,1-(Y$34-SUM('EPA-ngpProd-mthncptr'!Z$3:Z67,'EPA-ngpProd-mthndstr'!Z$3:Z67))/SUM('EPA-ngpProd-mthncptr'!Z68,'EPA-ngpProd-mthndstr'!Z68))),0)</f>
        <v>0</v>
      </c>
      <c r="AA106" s="242">
        <f>IFERROR(IF(SUM('EPA-ngpProd-mthncptr'!AA$3:AA68,'EPA-ngpProd-mthndstr'!AA$3:AA68)&lt;Z$34,0,
IF(AA105&gt;0,1,1-(Z$34-SUM('EPA-ngpProd-mthncptr'!AA$3:AA67,'EPA-ngpProd-mthndstr'!AA$3:AA67))/SUM('EPA-ngpProd-mthncptr'!AA68,'EPA-ngpProd-mthndstr'!AA68))),0)</f>
        <v>0</v>
      </c>
      <c r="AB106" s="242">
        <f>IFERROR(IF(SUM('EPA-ngpProd-mthncptr'!AB$3:AB68,'EPA-ngpProd-mthndstr'!AB$3:AB68)&lt;AA$34,0,
IF(AB105&gt;0,1,1-(AA$34-SUM('EPA-ngpProd-mthncptr'!AB$3:AB67,'EPA-ngpProd-mthndstr'!AB$3:AB67))/SUM('EPA-ngpProd-mthncptr'!AB68,'EPA-ngpProd-mthndstr'!AB68))),0)</f>
        <v>0</v>
      </c>
      <c r="AC106" s="242">
        <f>IFERROR(IF(SUM('EPA-ngpProd-mthncptr'!AC$3:AC68,'EPA-ngpProd-mthndstr'!AC$3:AC68)&lt;AB$34,0,
IF(AC105&gt;0,1,1-(AB$34-SUM('EPA-ngpProd-mthncptr'!AC$3:AC67,'EPA-ngpProd-mthndstr'!AC$3:AC67))/SUM('EPA-ngpProd-mthncptr'!AC68,'EPA-ngpProd-mthndstr'!AC68))),0)</f>
        <v>0</v>
      </c>
      <c r="AD106" s="242">
        <f>IFERROR(IF(SUM('EPA-ngpProd-mthncptr'!AD$3:AD68,'EPA-ngpProd-mthndstr'!AD$3:AD68)&lt;AC$34,0,
IF(AD105&gt;0,1,1-(AC$34-SUM('EPA-ngpProd-mthncptr'!AD$3:AD67,'EPA-ngpProd-mthndstr'!AD$3:AD67))/SUM('EPA-ngpProd-mthncptr'!AD68,'EPA-ngpProd-mthndstr'!AD68))),0)</f>
        <v>1</v>
      </c>
      <c r="AE106" s="242">
        <f>IFERROR(IF(SUM('EPA-ngpProd-mthncptr'!AE$3:AE68,'EPA-ngpProd-mthndstr'!AE$3:AE68)&lt;AD$34,0,
IF(AE105&gt;0,1,1-(AD$34-SUM('EPA-ngpProd-mthncptr'!AE$3:AE67,'EPA-ngpProd-mthndstr'!AE$3:AE67))/SUM('EPA-ngpProd-mthncptr'!AE68,'EPA-ngpProd-mthndstr'!AE68))),0)</f>
        <v>1</v>
      </c>
      <c r="AF106" s="242">
        <f>IFERROR(IF(SUM('EPA-ngpProd-mthncptr'!AF$3:AF68,'EPA-ngpProd-mthndstr'!AF$3:AF68)&lt;AE$34,0,
IF(AF105&gt;0,1,1-(AE$34-SUM('EPA-ngpProd-mthncptr'!AF$3:AF67,'EPA-ngpProd-mthndstr'!AF$3:AF67))/SUM('EPA-ngpProd-mthncptr'!AF68,'EPA-ngpProd-mthndstr'!AF68))),0)</f>
        <v>1</v>
      </c>
      <c r="AG106" s="242">
        <f>IFERROR(IF(SUM('EPA-ngpProd-mthncptr'!AG$3:AG68,'EPA-ngpProd-mthndstr'!AG$3:AG68)&lt;AF$34,0,
IF(AG105&gt;0,1,1-(AF$34-SUM('EPA-ngpProd-mthncptr'!AG$3:AG67,'EPA-ngpProd-mthndstr'!AG$3:AG67))/SUM('EPA-ngpProd-mthncptr'!AG68,'EPA-ngpProd-mthndstr'!AG68))),0)</f>
        <v>1</v>
      </c>
      <c r="AH106" s="242">
        <f>IFERROR(IF(SUM('EPA-ngpProd-mthncptr'!AH$3:AH68,'EPA-ngpProd-mthndstr'!AH$3:AH68)&lt;AG$34,0,
IF(AH105&gt;0,1,1-(AG$34-SUM('EPA-ngpProd-mthncptr'!AH$3:AH67,'EPA-ngpProd-mthndstr'!AH$3:AH67))/SUM('EPA-ngpProd-mthncptr'!AH68,'EPA-ngpProd-mthndstr'!AH68))),0)</f>
        <v>1</v>
      </c>
      <c r="AI106" s="242">
        <f>IFERROR(IF(SUM('EPA-ngpProd-mthncptr'!AI$3:AI68,'EPA-ngpProd-mthndstr'!AI$3:AI68)&lt;AH$34,0,
IF(AI105&gt;0,1,1-(AH$34-SUM('EPA-ngpProd-mthncptr'!AI$3:AI67,'EPA-ngpProd-mthndstr'!AI$3:AI67))/SUM('EPA-ngpProd-mthncptr'!AI68,'EPA-ngpProd-mthndstr'!AI68))),0)</f>
        <v>1</v>
      </c>
      <c r="AJ106" s="242">
        <f>IFERROR(IF(SUM('EPA-ngpProd-mthncptr'!AJ$3:AJ68,'EPA-ngpProd-mthndstr'!AJ$3:AJ68)&lt;AI$34,0,
IF(AJ105&gt;0,1,1-(AI$34-SUM('EPA-ngpProd-mthncptr'!AJ$3:AJ67,'EPA-ngpProd-mthndstr'!AJ$3:AJ67))/SUM('EPA-ngpProd-mthncptr'!AJ68,'EPA-ngpProd-mthndstr'!AJ68))),0)</f>
        <v>1</v>
      </c>
      <c r="AK106" s="242">
        <f>IFERROR(IF(SUM('EPA-ngpProd-mthncptr'!AK$3:AK68,'EPA-ngpProd-mthndstr'!AK$3:AK68)&lt;AJ$34,0,
IF(AK105&gt;0,1,1-(AJ$34-SUM('EPA-ngpProd-mthncptr'!AK$3:AK67,'EPA-ngpProd-mthndstr'!AK$3:AK67))/SUM('EPA-ngpProd-mthncptr'!AK68,'EPA-ngpProd-mthndstr'!AK68))),0)</f>
        <v>1</v>
      </c>
      <c r="AL106" s="242">
        <f>IFERROR(IF(SUM('EPA-ngpProd-mthncptr'!AL$3:AL68,'EPA-ngpProd-mthndstr'!AL$3:AL68)&lt;AK$34,0,
IF(AL105&gt;0,1,1-(AK$34-SUM('EPA-ngpProd-mthncptr'!AL$3:AL67,'EPA-ngpProd-mthndstr'!AL$3:AL67))/SUM('EPA-ngpProd-mthncptr'!AL68,'EPA-ngpProd-mthndstr'!AL68))),0)</f>
        <v>1</v>
      </c>
    </row>
    <row r="107" spans="1:38" ht="15">
      <c r="A107" s="248">
        <v>1300</v>
      </c>
      <c r="B107" s="248">
        <v>1350</v>
      </c>
      <c r="C107" s="242">
        <v>1</v>
      </c>
      <c r="D107" s="242">
        <v>1</v>
      </c>
      <c r="E107" s="242">
        <v>1</v>
      </c>
      <c r="F107" s="242">
        <v>1</v>
      </c>
      <c r="G107" s="242">
        <v>1</v>
      </c>
      <c r="H107" s="242">
        <v>1</v>
      </c>
      <c r="I107" s="242">
        <v>1</v>
      </c>
      <c r="J107" s="242">
        <v>1</v>
      </c>
      <c r="K107" s="242">
        <v>1</v>
      </c>
      <c r="L107" s="242">
        <f>IFERROR(IF(SUM('EPA-ngpProd-mthncptr'!L$3:L69,'EPA-ngpProd-mthndstr'!L$3:L69)&lt;K$34,0,
IF(L106&gt;0,1,1-(K$34-SUM('EPA-ngpProd-mthncptr'!L$3:L68,'EPA-ngpProd-mthndstr'!L$3:L68))/SUM('EPA-ngpProd-mthncptr'!L69,'EPA-ngpProd-mthndstr'!L69))),0)</f>
        <v>1</v>
      </c>
      <c r="M107" s="242">
        <f>IFERROR(IF(SUM('EPA-ngpProd-mthncptr'!M$3:M69,'EPA-ngpProd-mthndstr'!M$3:M69)&lt;L$34,0,
IF(M106&gt;0,1,1-(L$34-SUM('EPA-ngpProd-mthncptr'!M$3:M68,'EPA-ngpProd-mthndstr'!M$3:M68))/SUM('EPA-ngpProd-mthncptr'!M69,'EPA-ngpProd-mthndstr'!M69))),0)</f>
        <v>1</v>
      </c>
      <c r="N107" s="242">
        <f>IFERROR(IF(SUM('EPA-ngpProd-mthncptr'!N$3:N69,'EPA-ngpProd-mthndstr'!N$3:N69)&lt;M$34,0,
IF(N106&gt;0,1,1-(M$34-SUM('EPA-ngpProd-mthncptr'!N$3:N68,'EPA-ngpProd-mthndstr'!N$3:N68))/SUM('EPA-ngpProd-mthncptr'!N69,'EPA-ngpProd-mthndstr'!N69))),0)</f>
        <v>1</v>
      </c>
      <c r="O107" s="242">
        <f>IFERROR(IF(SUM('EPA-ngpProd-mthncptr'!O$3:O69,'EPA-ngpProd-mthndstr'!O$3:O69)&lt;N$34,0,
IF(O106&gt;0,1,1-(N$34-SUM('EPA-ngpProd-mthncptr'!O$3:O68,'EPA-ngpProd-mthndstr'!O$3:O68))/SUM('EPA-ngpProd-mthncptr'!O69,'EPA-ngpProd-mthndstr'!O69))),0)</f>
        <v>1</v>
      </c>
      <c r="P107" s="242">
        <f>IFERROR(IF(SUM('EPA-ngpProd-mthncptr'!P$3:P69,'EPA-ngpProd-mthndstr'!P$3:P69)&lt;O$34,0,
IF(P106&gt;0,1,1-(O$34-SUM('EPA-ngpProd-mthncptr'!P$3:P68,'EPA-ngpProd-mthndstr'!P$3:P68))/SUM('EPA-ngpProd-mthncptr'!P69,'EPA-ngpProd-mthndstr'!P69))),0)</f>
        <v>0</v>
      </c>
      <c r="Q107" s="242">
        <f>IFERROR(IF(SUM('EPA-ngpProd-mthncptr'!Q$3:Q69,'EPA-ngpProd-mthndstr'!Q$3:Q69)&lt;P$34,0,
IF(Q106&gt;0,1,1-(P$34-SUM('EPA-ngpProd-mthncptr'!Q$3:Q68,'EPA-ngpProd-mthndstr'!Q$3:Q68))/SUM('EPA-ngpProd-mthncptr'!Q69,'EPA-ngpProd-mthndstr'!Q69))),0)</f>
        <v>0</v>
      </c>
      <c r="R107" s="242">
        <f>IFERROR(IF(SUM('EPA-ngpProd-mthncptr'!R$3:R69,'EPA-ngpProd-mthndstr'!R$3:R69)&lt;Q$34,0,
IF(R106&gt;0,1,1-(Q$34-SUM('EPA-ngpProd-mthncptr'!R$3:R68,'EPA-ngpProd-mthndstr'!R$3:R68))/SUM('EPA-ngpProd-mthncptr'!R69,'EPA-ngpProd-mthndstr'!R69))),0)</f>
        <v>0</v>
      </c>
      <c r="S107" s="242">
        <f>IFERROR(IF(SUM('EPA-ngpProd-mthncptr'!S$3:S69,'EPA-ngpProd-mthndstr'!S$3:S69)&lt;R$34,0,
IF(S106&gt;0,1,1-(R$34-SUM('EPA-ngpProd-mthncptr'!S$3:S68,'EPA-ngpProd-mthndstr'!S$3:S68))/SUM('EPA-ngpProd-mthncptr'!S69,'EPA-ngpProd-mthndstr'!S69))),0)</f>
        <v>0</v>
      </c>
      <c r="T107" s="242">
        <f>IFERROR(IF(SUM('EPA-ngpProd-mthncptr'!T$3:T69,'EPA-ngpProd-mthndstr'!T$3:T69)&lt;S$34,0,
IF(T106&gt;0,1,1-(S$34-SUM('EPA-ngpProd-mthncptr'!T$3:T68,'EPA-ngpProd-mthndstr'!T$3:T68))/SUM('EPA-ngpProd-mthncptr'!T69,'EPA-ngpProd-mthndstr'!T69))),0)</f>
        <v>0</v>
      </c>
      <c r="U107" s="242">
        <f>IFERROR(IF(SUM('EPA-ngpProd-mthncptr'!U$3:U69,'EPA-ngpProd-mthndstr'!U$3:U69)&lt;T$34,0,
IF(U106&gt;0,1,1-(T$34-SUM('EPA-ngpProd-mthncptr'!U$3:U68,'EPA-ngpProd-mthndstr'!U$3:U68))/SUM('EPA-ngpProd-mthncptr'!U69,'EPA-ngpProd-mthndstr'!U69))),0)</f>
        <v>0</v>
      </c>
      <c r="V107" s="242">
        <f>IFERROR(IF(SUM('EPA-ngpProd-mthncptr'!V$3:V69,'EPA-ngpProd-mthndstr'!V$3:V69)&lt;U$34,0,
IF(V106&gt;0,1,1-(U$34-SUM('EPA-ngpProd-mthncptr'!V$3:V68,'EPA-ngpProd-mthndstr'!V$3:V68))/SUM('EPA-ngpProd-mthncptr'!V69,'EPA-ngpProd-mthndstr'!V69))),0)</f>
        <v>0</v>
      </c>
      <c r="W107" s="242">
        <f>IFERROR(IF(SUM('EPA-ngpProd-mthncptr'!W$3:W69,'EPA-ngpProd-mthndstr'!W$3:W69)&lt;V$34,0,
IF(W106&gt;0,1,1-(V$34-SUM('EPA-ngpProd-mthncptr'!W$3:W68,'EPA-ngpProd-mthndstr'!W$3:W68))/SUM('EPA-ngpProd-mthncptr'!W69,'EPA-ngpProd-mthndstr'!W69))),0)</f>
        <v>0</v>
      </c>
      <c r="X107" s="242">
        <f>IFERROR(IF(SUM('EPA-ngpProd-mthncptr'!X$3:X69,'EPA-ngpProd-mthndstr'!X$3:X69)&lt;W$34,0,
IF(X106&gt;0,1,1-(W$34-SUM('EPA-ngpProd-mthncptr'!X$3:X68,'EPA-ngpProd-mthndstr'!X$3:X68))/SUM('EPA-ngpProd-mthncptr'!X69,'EPA-ngpProd-mthndstr'!X69))),0)</f>
        <v>0</v>
      </c>
      <c r="Y107" s="242">
        <f>IFERROR(IF(SUM('EPA-ngpProd-mthncptr'!Y$3:Y69,'EPA-ngpProd-mthndstr'!Y$3:Y69)&lt;X$34,0,
IF(Y106&gt;0,1,1-(X$34-SUM('EPA-ngpProd-mthncptr'!Y$3:Y68,'EPA-ngpProd-mthndstr'!Y$3:Y68))/SUM('EPA-ngpProd-mthncptr'!Y69,'EPA-ngpProd-mthndstr'!Y69))),0)</f>
        <v>0</v>
      </c>
      <c r="Z107" s="242">
        <f>IFERROR(IF(SUM('EPA-ngpProd-mthncptr'!Z$3:Z69,'EPA-ngpProd-mthndstr'!Z$3:Z69)&lt;Y$34,0,
IF(Z106&gt;0,1,1-(Y$34-SUM('EPA-ngpProd-mthncptr'!Z$3:Z68,'EPA-ngpProd-mthndstr'!Z$3:Z68))/SUM('EPA-ngpProd-mthncptr'!Z69,'EPA-ngpProd-mthndstr'!Z69))),0)</f>
        <v>0</v>
      </c>
      <c r="AA107" s="242">
        <f>IFERROR(IF(SUM('EPA-ngpProd-mthncptr'!AA$3:AA69,'EPA-ngpProd-mthndstr'!AA$3:AA69)&lt;Z$34,0,
IF(AA106&gt;0,1,1-(Z$34-SUM('EPA-ngpProd-mthncptr'!AA$3:AA68,'EPA-ngpProd-mthndstr'!AA$3:AA68))/SUM('EPA-ngpProd-mthncptr'!AA69,'EPA-ngpProd-mthndstr'!AA69))),0)</f>
        <v>0</v>
      </c>
      <c r="AB107" s="242">
        <f>IFERROR(IF(SUM('EPA-ngpProd-mthncptr'!AB$3:AB69,'EPA-ngpProd-mthndstr'!AB$3:AB69)&lt;AA$34,0,
IF(AB106&gt;0,1,1-(AA$34-SUM('EPA-ngpProd-mthncptr'!AB$3:AB68,'EPA-ngpProd-mthndstr'!AB$3:AB68))/SUM('EPA-ngpProd-mthncptr'!AB69,'EPA-ngpProd-mthndstr'!AB69))),0)</f>
        <v>0</v>
      </c>
      <c r="AC107" s="242">
        <f>IFERROR(IF(SUM('EPA-ngpProd-mthncptr'!AC$3:AC69,'EPA-ngpProd-mthndstr'!AC$3:AC69)&lt;AB$34,0,
IF(AC106&gt;0,1,1-(AB$34-SUM('EPA-ngpProd-mthncptr'!AC$3:AC68,'EPA-ngpProd-mthndstr'!AC$3:AC68))/SUM('EPA-ngpProd-mthncptr'!AC69,'EPA-ngpProd-mthndstr'!AC69))),0)</f>
        <v>0</v>
      </c>
      <c r="AD107" s="242">
        <f>IFERROR(IF(SUM('EPA-ngpProd-mthncptr'!AD$3:AD69,'EPA-ngpProd-mthndstr'!AD$3:AD69)&lt;AC$34,0,
IF(AD106&gt;0,1,1-(AC$34-SUM('EPA-ngpProd-mthncptr'!AD$3:AD68,'EPA-ngpProd-mthndstr'!AD$3:AD68))/SUM('EPA-ngpProd-mthncptr'!AD69,'EPA-ngpProd-mthndstr'!AD69))),0)</f>
        <v>1</v>
      </c>
      <c r="AE107" s="242">
        <f>IFERROR(IF(SUM('EPA-ngpProd-mthncptr'!AE$3:AE69,'EPA-ngpProd-mthndstr'!AE$3:AE69)&lt;AD$34,0,
IF(AE106&gt;0,1,1-(AD$34-SUM('EPA-ngpProd-mthncptr'!AE$3:AE68,'EPA-ngpProd-mthndstr'!AE$3:AE68))/SUM('EPA-ngpProd-mthncptr'!AE69,'EPA-ngpProd-mthndstr'!AE69))),0)</f>
        <v>1</v>
      </c>
      <c r="AF107" s="242">
        <f>IFERROR(IF(SUM('EPA-ngpProd-mthncptr'!AF$3:AF69,'EPA-ngpProd-mthndstr'!AF$3:AF69)&lt;AE$34,0,
IF(AF106&gt;0,1,1-(AE$34-SUM('EPA-ngpProd-mthncptr'!AF$3:AF68,'EPA-ngpProd-mthndstr'!AF$3:AF68))/SUM('EPA-ngpProd-mthncptr'!AF69,'EPA-ngpProd-mthndstr'!AF69))),0)</f>
        <v>1</v>
      </c>
      <c r="AG107" s="242">
        <f>IFERROR(IF(SUM('EPA-ngpProd-mthncptr'!AG$3:AG69,'EPA-ngpProd-mthndstr'!AG$3:AG69)&lt;AF$34,0,
IF(AG106&gt;0,1,1-(AF$34-SUM('EPA-ngpProd-mthncptr'!AG$3:AG68,'EPA-ngpProd-mthndstr'!AG$3:AG68))/SUM('EPA-ngpProd-mthncptr'!AG69,'EPA-ngpProd-mthndstr'!AG69))),0)</f>
        <v>1</v>
      </c>
      <c r="AH107" s="242">
        <f>IFERROR(IF(SUM('EPA-ngpProd-mthncptr'!AH$3:AH69,'EPA-ngpProd-mthndstr'!AH$3:AH69)&lt;AG$34,0,
IF(AH106&gt;0,1,1-(AG$34-SUM('EPA-ngpProd-mthncptr'!AH$3:AH68,'EPA-ngpProd-mthndstr'!AH$3:AH68))/SUM('EPA-ngpProd-mthncptr'!AH69,'EPA-ngpProd-mthndstr'!AH69))),0)</f>
        <v>1</v>
      </c>
      <c r="AI107" s="242">
        <f>IFERROR(IF(SUM('EPA-ngpProd-mthncptr'!AI$3:AI69,'EPA-ngpProd-mthndstr'!AI$3:AI69)&lt;AH$34,0,
IF(AI106&gt;0,1,1-(AH$34-SUM('EPA-ngpProd-mthncptr'!AI$3:AI68,'EPA-ngpProd-mthndstr'!AI$3:AI68))/SUM('EPA-ngpProd-mthncptr'!AI69,'EPA-ngpProd-mthndstr'!AI69))),0)</f>
        <v>1</v>
      </c>
      <c r="AJ107" s="242">
        <f>IFERROR(IF(SUM('EPA-ngpProd-mthncptr'!AJ$3:AJ69,'EPA-ngpProd-mthndstr'!AJ$3:AJ69)&lt;AI$34,0,
IF(AJ106&gt;0,1,1-(AI$34-SUM('EPA-ngpProd-mthncptr'!AJ$3:AJ68,'EPA-ngpProd-mthndstr'!AJ$3:AJ68))/SUM('EPA-ngpProd-mthncptr'!AJ69,'EPA-ngpProd-mthndstr'!AJ69))),0)</f>
        <v>1</v>
      </c>
      <c r="AK107" s="242">
        <f>IFERROR(IF(SUM('EPA-ngpProd-mthncptr'!AK$3:AK69,'EPA-ngpProd-mthndstr'!AK$3:AK69)&lt;AJ$34,0,
IF(AK106&gt;0,1,1-(AJ$34-SUM('EPA-ngpProd-mthncptr'!AK$3:AK68,'EPA-ngpProd-mthndstr'!AK$3:AK68))/SUM('EPA-ngpProd-mthncptr'!AK69,'EPA-ngpProd-mthndstr'!AK69))),0)</f>
        <v>1</v>
      </c>
      <c r="AL107" s="242">
        <f>IFERROR(IF(SUM('EPA-ngpProd-mthncptr'!AL$3:AL69,'EPA-ngpProd-mthndstr'!AL$3:AL69)&lt;AK$34,0,
IF(AL106&gt;0,1,1-(AK$34-SUM('EPA-ngpProd-mthncptr'!AL$3:AL68,'EPA-ngpProd-mthndstr'!AL$3:AL68))/SUM('EPA-ngpProd-mthncptr'!AL69,'EPA-ngpProd-mthndstr'!AL69))),0)</f>
        <v>1</v>
      </c>
    </row>
    <row r="108" spans="1:38" ht="15">
      <c r="A108" s="248">
        <v>1350</v>
      </c>
      <c r="B108" s="248">
        <v>1400</v>
      </c>
      <c r="C108" s="242">
        <v>1</v>
      </c>
      <c r="D108" s="242">
        <v>1</v>
      </c>
      <c r="E108" s="242">
        <v>1</v>
      </c>
      <c r="F108" s="242">
        <v>1</v>
      </c>
      <c r="G108" s="242">
        <v>1</v>
      </c>
      <c r="H108" s="242">
        <v>1</v>
      </c>
      <c r="I108" s="242">
        <v>1</v>
      </c>
      <c r="J108" s="242">
        <v>1</v>
      </c>
      <c r="K108" s="242">
        <v>1</v>
      </c>
      <c r="L108" s="242">
        <f>IFERROR(IF(SUM('EPA-ngpProd-mthncptr'!L$3:L70,'EPA-ngpProd-mthndstr'!L$3:L70)&lt;K$34,0,
IF(L107&gt;0,1,1-(K$34-SUM('EPA-ngpProd-mthncptr'!L$3:L69,'EPA-ngpProd-mthndstr'!L$3:L69))/SUM('EPA-ngpProd-mthncptr'!L70,'EPA-ngpProd-mthndstr'!L70))),0)</f>
        <v>1</v>
      </c>
      <c r="M108" s="242">
        <f>IFERROR(IF(SUM('EPA-ngpProd-mthncptr'!M$3:M70,'EPA-ngpProd-mthndstr'!M$3:M70)&lt;L$34,0,
IF(M107&gt;0,1,1-(L$34-SUM('EPA-ngpProd-mthncptr'!M$3:M69,'EPA-ngpProd-mthndstr'!M$3:M69))/SUM('EPA-ngpProd-mthncptr'!M70,'EPA-ngpProd-mthndstr'!M70))),0)</f>
        <v>1</v>
      </c>
      <c r="N108" s="242">
        <f>IFERROR(IF(SUM('EPA-ngpProd-mthncptr'!N$3:N70,'EPA-ngpProd-mthndstr'!N$3:N70)&lt;M$34,0,
IF(N107&gt;0,1,1-(M$34-SUM('EPA-ngpProd-mthncptr'!N$3:N69,'EPA-ngpProd-mthndstr'!N$3:N69))/SUM('EPA-ngpProd-mthncptr'!N70,'EPA-ngpProd-mthndstr'!N70))),0)</f>
        <v>1</v>
      </c>
      <c r="O108" s="242">
        <f>IFERROR(IF(SUM('EPA-ngpProd-mthncptr'!O$3:O70,'EPA-ngpProd-mthndstr'!O$3:O70)&lt;N$34,0,
IF(O107&gt;0,1,1-(N$34-SUM('EPA-ngpProd-mthncptr'!O$3:O69,'EPA-ngpProd-mthndstr'!O$3:O69))/SUM('EPA-ngpProd-mthncptr'!O70,'EPA-ngpProd-mthndstr'!O70))),0)</f>
        <v>1</v>
      </c>
      <c r="P108" s="242">
        <f>IFERROR(IF(SUM('EPA-ngpProd-mthncptr'!P$3:P70,'EPA-ngpProd-mthndstr'!P$3:P70)&lt;O$34,0,
IF(P107&gt;0,1,1-(O$34-SUM('EPA-ngpProd-mthncptr'!P$3:P69,'EPA-ngpProd-mthndstr'!P$3:P69))/SUM('EPA-ngpProd-mthncptr'!P70,'EPA-ngpProd-mthndstr'!P70))),0)</f>
        <v>0</v>
      </c>
      <c r="Q108" s="242">
        <f>IFERROR(IF(SUM('EPA-ngpProd-mthncptr'!Q$3:Q70,'EPA-ngpProd-mthndstr'!Q$3:Q70)&lt;P$34,0,
IF(Q107&gt;0,1,1-(P$34-SUM('EPA-ngpProd-mthncptr'!Q$3:Q69,'EPA-ngpProd-mthndstr'!Q$3:Q69))/SUM('EPA-ngpProd-mthncptr'!Q70,'EPA-ngpProd-mthndstr'!Q70))),0)</f>
        <v>0</v>
      </c>
      <c r="R108" s="242">
        <f>IFERROR(IF(SUM('EPA-ngpProd-mthncptr'!R$3:R70,'EPA-ngpProd-mthndstr'!R$3:R70)&lt;Q$34,0,
IF(R107&gt;0,1,1-(Q$34-SUM('EPA-ngpProd-mthncptr'!R$3:R69,'EPA-ngpProd-mthndstr'!R$3:R69))/SUM('EPA-ngpProd-mthncptr'!R70,'EPA-ngpProd-mthndstr'!R70))),0)</f>
        <v>0</v>
      </c>
      <c r="S108" s="242">
        <f>IFERROR(IF(SUM('EPA-ngpProd-mthncptr'!S$3:S70,'EPA-ngpProd-mthndstr'!S$3:S70)&lt;R$34,0,
IF(S107&gt;0,1,1-(R$34-SUM('EPA-ngpProd-mthncptr'!S$3:S69,'EPA-ngpProd-mthndstr'!S$3:S69))/SUM('EPA-ngpProd-mthncptr'!S70,'EPA-ngpProd-mthndstr'!S70))),0)</f>
        <v>0</v>
      </c>
      <c r="T108" s="242">
        <f>IFERROR(IF(SUM('EPA-ngpProd-mthncptr'!T$3:T70,'EPA-ngpProd-mthndstr'!T$3:T70)&lt;S$34,0,
IF(T107&gt;0,1,1-(S$34-SUM('EPA-ngpProd-mthncptr'!T$3:T69,'EPA-ngpProd-mthndstr'!T$3:T69))/SUM('EPA-ngpProd-mthncptr'!T70,'EPA-ngpProd-mthndstr'!T70))),0)</f>
        <v>0</v>
      </c>
      <c r="U108" s="242">
        <f>IFERROR(IF(SUM('EPA-ngpProd-mthncptr'!U$3:U70,'EPA-ngpProd-mthndstr'!U$3:U70)&lt;T$34,0,
IF(U107&gt;0,1,1-(T$34-SUM('EPA-ngpProd-mthncptr'!U$3:U69,'EPA-ngpProd-mthndstr'!U$3:U69))/SUM('EPA-ngpProd-mthncptr'!U70,'EPA-ngpProd-mthndstr'!U70))),0)</f>
        <v>0</v>
      </c>
      <c r="V108" s="242">
        <f>IFERROR(IF(SUM('EPA-ngpProd-mthncptr'!V$3:V70,'EPA-ngpProd-mthndstr'!V$3:V70)&lt;U$34,0,
IF(V107&gt;0,1,1-(U$34-SUM('EPA-ngpProd-mthncptr'!V$3:V69,'EPA-ngpProd-mthndstr'!V$3:V69))/SUM('EPA-ngpProd-mthncptr'!V70,'EPA-ngpProd-mthndstr'!V70))),0)</f>
        <v>0</v>
      </c>
      <c r="W108" s="242">
        <f>IFERROR(IF(SUM('EPA-ngpProd-mthncptr'!W$3:W70,'EPA-ngpProd-mthndstr'!W$3:W70)&lt;V$34,0,
IF(W107&gt;0,1,1-(V$34-SUM('EPA-ngpProd-mthncptr'!W$3:W69,'EPA-ngpProd-mthndstr'!W$3:W69))/SUM('EPA-ngpProd-mthncptr'!W70,'EPA-ngpProd-mthndstr'!W70))),0)</f>
        <v>0</v>
      </c>
      <c r="X108" s="242">
        <f>IFERROR(IF(SUM('EPA-ngpProd-mthncptr'!X$3:X70,'EPA-ngpProd-mthndstr'!X$3:X70)&lt;W$34,0,
IF(X107&gt;0,1,1-(W$34-SUM('EPA-ngpProd-mthncptr'!X$3:X69,'EPA-ngpProd-mthndstr'!X$3:X69))/SUM('EPA-ngpProd-mthncptr'!X70,'EPA-ngpProd-mthndstr'!X70))),0)</f>
        <v>0</v>
      </c>
      <c r="Y108" s="242">
        <f>IFERROR(IF(SUM('EPA-ngpProd-mthncptr'!Y$3:Y70,'EPA-ngpProd-mthndstr'!Y$3:Y70)&lt;X$34,0,
IF(Y107&gt;0,1,1-(X$34-SUM('EPA-ngpProd-mthncptr'!Y$3:Y69,'EPA-ngpProd-mthndstr'!Y$3:Y69))/SUM('EPA-ngpProd-mthncptr'!Y70,'EPA-ngpProd-mthndstr'!Y70))),0)</f>
        <v>0</v>
      </c>
      <c r="Z108" s="242">
        <f>IFERROR(IF(SUM('EPA-ngpProd-mthncptr'!Z$3:Z70,'EPA-ngpProd-mthndstr'!Z$3:Z70)&lt;Y$34,0,
IF(Z107&gt;0,1,1-(Y$34-SUM('EPA-ngpProd-mthncptr'!Z$3:Z69,'EPA-ngpProd-mthndstr'!Z$3:Z69))/SUM('EPA-ngpProd-mthncptr'!Z70,'EPA-ngpProd-mthndstr'!Z70))),0)</f>
        <v>0</v>
      </c>
      <c r="AA108" s="242">
        <f>IFERROR(IF(SUM('EPA-ngpProd-mthncptr'!AA$3:AA70,'EPA-ngpProd-mthndstr'!AA$3:AA70)&lt;Z$34,0,
IF(AA107&gt;0,1,1-(Z$34-SUM('EPA-ngpProd-mthncptr'!AA$3:AA69,'EPA-ngpProd-mthndstr'!AA$3:AA69))/SUM('EPA-ngpProd-mthncptr'!AA70,'EPA-ngpProd-mthndstr'!AA70))),0)</f>
        <v>0</v>
      </c>
      <c r="AB108" s="242">
        <f>IFERROR(IF(SUM('EPA-ngpProd-mthncptr'!AB$3:AB70,'EPA-ngpProd-mthndstr'!AB$3:AB70)&lt;AA$34,0,
IF(AB107&gt;0,1,1-(AA$34-SUM('EPA-ngpProd-mthncptr'!AB$3:AB69,'EPA-ngpProd-mthndstr'!AB$3:AB69))/SUM('EPA-ngpProd-mthncptr'!AB70,'EPA-ngpProd-mthndstr'!AB70))),0)</f>
        <v>0</v>
      </c>
      <c r="AC108" s="242">
        <f>IFERROR(IF(SUM('EPA-ngpProd-mthncptr'!AC$3:AC70,'EPA-ngpProd-mthndstr'!AC$3:AC70)&lt;AB$34,0,
IF(AC107&gt;0,1,1-(AB$34-SUM('EPA-ngpProd-mthncptr'!AC$3:AC69,'EPA-ngpProd-mthndstr'!AC$3:AC69))/SUM('EPA-ngpProd-mthncptr'!AC70,'EPA-ngpProd-mthndstr'!AC70))),0)</f>
        <v>0</v>
      </c>
      <c r="AD108" s="242">
        <f>IFERROR(IF(SUM('EPA-ngpProd-mthncptr'!AD$3:AD70,'EPA-ngpProd-mthndstr'!AD$3:AD70)&lt;AC$34,0,
IF(AD107&gt;0,1,1-(AC$34-SUM('EPA-ngpProd-mthncptr'!AD$3:AD69,'EPA-ngpProd-mthndstr'!AD$3:AD69))/SUM('EPA-ngpProd-mthncptr'!AD70,'EPA-ngpProd-mthndstr'!AD70))),0)</f>
        <v>1</v>
      </c>
      <c r="AE108" s="242">
        <f>IFERROR(IF(SUM('EPA-ngpProd-mthncptr'!AE$3:AE70,'EPA-ngpProd-mthndstr'!AE$3:AE70)&lt;AD$34,0,
IF(AE107&gt;0,1,1-(AD$34-SUM('EPA-ngpProd-mthncptr'!AE$3:AE69,'EPA-ngpProd-mthndstr'!AE$3:AE69))/SUM('EPA-ngpProd-mthncptr'!AE70,'EPA-ngpProd-mthndstr'!AE70))),0)</f>
        <v>1</v>
      </c>
      <c r="AF108" s="242">
        <f>IFERROR(IF(SUM('EPA-ngpProd-mthncptr'!AF$3:AF70,'EPA-ngpProd-mthndstr'!AF$3:AF70)&lt;AE$34,0,
IF(AF107&gt;0,1,1-(AE$34-SUM('EPA-ngpProd-mthncptr'!AF$3:AF69,'EPA-ngpProd-mthndstr'!AF$3:AF69))/SUM('EPA-ngpProd-mthncptr'!AF70,'EPA-ngpProd-mthndstr'!AF70))),0)</f>
        <v>1</v>
      </c>
      <c r="AG108" s="242">
        <f>IFERROR(IF(SUM('EPA-ngpProd-mthncptr'!AG$3:AG70,'EPA-ngpProd-mthndstr'!AG$3:AG70)&lt;AF$34,0,
IF(AG107&gt;0,1,1-(AF$34-SUM('EPA-ngpProd-mthncptr'!AG$3:AG69,'EPA-ngpProd-mthndstr'!AG$3:AG69))/SUM('EPA-ngpProd-mthncptr'!AG70,'EPA-ngpProd-mthndstr'!AG70))),0)</f>
        <v>1</v>
      </c>
      <c r="AH108" s="242">
        <f>IFERROR(IF(SUM('EPA-ngpProd-mthncptr'!AH$3:AH70,'EPA-ngpProd-mthndstr'!AH$3:AH70)&lt;AG$34,0,
IF(AH107&gt;0,1,1-(AG$34-SUM('EPA-ngpProd-mthncptr'!AH$3:AH69,'EPA-ngpProd-mthndstr'!AH$3:AH69))/SUM('EPA-ngpProd-mthncptr'!AH70,'EPA-ngpProd-mthndstr'!AH70))),0)</f>
        <v>1</v>
      </c>
      <c r="AI108" s="242">
        <f>IFERROR(IF(SUM('EPA-ngpProd-mthncptr'!AI$3:AI70,'EPA-ngpProd-mthndstr'!AI$3:AI70)&lt;AH$34,0,
IF(AI107&gt;0,1,1-(AH$34-SUM('EPA-ngpProd-mthncptr'!AI$3:AI69,'EPA-ngpProd-mthndstr'!AI$3:AI69))/SUM('EPA-ngpProd-mthncptr'!AI70,'EPA-ngpProd-mthndstr'!AI70))),0)</f>
        <v>1</v>
      </c>
      <c r="AJ108" s="242">
        <f>IFERROR(IF(SUM('EPA-ngpProd-mthncptr'!AJ$3:AJ70,'EPA-ngpProd-mthndstr'!AJ$3:AJ70)&lt;AI$34,0,
IF(AJ107&gt;0,1,1-(AI$34-SUM('EPA-ngpProd-mthncptr'!AJ$3:AJ69,'EPA-ngpProd-mthndstr'!AJ$3:AJ69))/SUM('EPA-ngpProd-mthncptr'!AJ70,'EPA-ngpProd-mthndstr'!AJ70))),0)</f>
        <v>1</v>
      </c>
      <c r="AK108" s="242">
        <f>IFERROR(IF(SUM('EPA-ngpProd-mthncptr'!AK$3:AK70,'EPA-ngpProd-mthndstr'!AK$3:AK70)&lt;AJ$34,0,
IF(AK107&gt;0,1,1-(AJ$34-SUM('EPA-ngpProd-mthncptr'!AK$3:AK69,'EPA-ngpProd-mthndstr'!AK$3:AK69))/SUM('EPA-ngpProd-mthncptr'!AK70,'EPA-ngpProd-mthndstr'!AK70))),0)</f>
        <v>1</v>
      </c>
      <c r="AL108" s="242">
        <f>IFERROR(IF(SUM('EPA-ngpProd-mthncptr'!AL$3:AL70,'EPA-ngpProd-mthndstr'!AL$3:AL70)&lt;AK$34,0,
IF(AL107&gt;0,1,1-(AK$34-SUM('EPA-ngpProd-mthncptr'!AL$3:AL69,'EPA-ngpProd-mthndstr'!AL$3:AL69))/SUM('EPA-ngpProd-mthncptr'!AL70,'EPA-ngpProd-mthndstr'!AL70))),0)</f>
        <v>1</v>
      </c>
    </row>
    <row r="109" spans="1:38" ht="15">
      <c r="A109" s="248">
        <v>1400</v>
      </c>
      <c r="B109" s="248">
        <v>1450</v>
      </c>
      <c r="C109" s="242">
        <v>1</v>
      </c>
      <c r="D109" s="242">
        <v>1</v>
      </c>
      <c r="E109" s="242">
        <v>1</v>
      </c>
      <c r="F109" s="242">
        <v>1</v>
      </c>
      <c r="G109" s="242">
        <v>1</v>
      </c>
      <c r="H109" s="242">
        <v>1</v>
      </c>
      <c r="I109" s="242">
        <v>1</v>
      </c>
      <c r="J109" s="242">
        <v>1</v>
      </c>
      <c r="K109" s="242">
        <v>1</v>
      </c>
      <c r="L109" s="242">
        <f>IFERROR(IF(SUM('EPA-ngpProd-mthncptr'!L$3:L71,'EPA-ngpProd-mthndstr'!L$3:L71)&lt;K$34,0,
IF(L108&gt;0,1,1-(K$34-SUM('EPA-ngpProd-mthncptr'!L$3:L70,'EPA-ngpProd-mthndstr'!L$3:L70))/SUM('EPA-ngpProd-mthncptr'!L71,'EPA-ngpProd-mthndstr'!L71))),0)</f>
        <v>1</v>
      </c>
      <c r="M109" s="242">
        <f>IFERROR(IF(SUM('EPA-ngpProd-mthncptr'!M$3:M71,'EPA-ngpProd-mthndstr'!M$3:M71)&lt;L$34,0,
IF(M108&gt;0,1,1-(L$34-SUM('EPA-ngpProd-mthncptr'!M$3:M70,'EPA-ngpProd-mthndstr'!M$3:M70))/SUM('EPA-ngpProd-mthncptr'!M71,'EPA-ngpProd-mthndstr'!M71))),0)</f>
        <v>1</v>
      </c>
      <c r="N109" s="242">
        <f>IFERROR(IF(SUM('EPA-ngpProd-mthncptr'!N$3:N71,'EPA-ngpProd-mthndstr'!N$3:N71)&lt;M$34,0,
IF(N108&gt;0,1,1-(M$34-SUM('EPA-ngpProd-mthncptr'!N$3:N70,'EPA-ngpProd-mthndstr'!N$3:N70))/SUM('EPA-ngpProd-mthncptr'!N71,'EPA-ngpProd-mthndstr'!N71))),0)</f>
        <v>1</v>
      </c>
      <c r="O109" s="242">
        <f>IFERROR(IF(SUM('EPA-ngpProd-mthncptr'!O$3:O71,'EPA-ngpProd-mthndstr'!O$3:O71)&lt;N$34,0,
IF(O108&gt;0,1,1-(N$34-SUM('EPA-ngpProd-mthncptr'!O$3:O70,'EPA-ngpProd-mthndstr'!O$3:O70))/SUM('EPA-ngpProd-mthncptr'!O71,'EPA-ngpProd-mthndstr'!O71))),0)</f>
        <v>1</v>
      </c>
      <c r="P109" s="242">
        <f>IFERROR(IF(SUM('EPA-ngpProd-mthncptr'!P$3:P71,'EPA-ngpProd-mthndstr'!P$3:P71)&lt;O$34,0,
IF(P108&gt;0,1,1-(O$34-SUM('EPA-ngpProd-mthncptr'!P$3:P70,'EPA-ngpProd-mthndstr'!P$3:P70))/SUM('EPA-ngpProd-mthncptr'!P71,'EPA-ngpProd-mthndstr'!P71))),0)</f>
        <v>0</v>
      </c>
      <c r="Q109" s="242">
        <f>IFERROR(IF(SUM('EPA-ngpProd-mthncptr'!Q$3:Q71,'EPA-ngpProd-mthndstr'!Q$3:Q71)&lt;P$34,0,
IF(Q108&gt;0,1,1-(P$34-SUM('EPA-ngpProd-mthncptr'!Q$3:Q70,'EPA-ngpProd-mthndstr'!Q$3:Q70))/SUM('EPA-ngpProd-mthncptr'!Q71,'EPA-ngpProd-mthndstr'!Q71))),0)</f>
        <v>0</v>
      </c>
      <c r="R109" s="242">
        <f>IFERROR(IF(SUM('EPA-ngpProd-mthncptr'!R$3:R71,'EPA-ngpProd-mthndstr'!R$3:R71)&lt;Q$34,0,
IF(R108&gt;0,1,1-(Q$34-SUM('EPA-ngpProd-mthncptr'!R$3:R70,'EPA-ngpProd-mthndstr'!R$3:R70))/SUM('EPA-ngpProd-mthncptr'!R71,'EPA-ngpProd-mthndstr'!R71))),0)</f>
        <v>0</v>
      </c>
      <c r="S109" s="242">
        <f>IFERROR(IF(SUM('EPA-ngpProd-mthncptr'!S$3:S71,'EPA-ngpProd-mthndstr'!S$3:S71)&lt;R$34,0,
IF(S108&gt;0,1,1-(R$34-SUM('EPA-ngpProd-mthncptr'!S$3:S70,'EPA-ngpProd-mthndstr'!S$3:S70))/SUM('EPA-ngpProd-mthncptr'!S71,'EPA-ngpProd-mthndstr'!S71))),0)</f>
        <v>0</v>
      </c>
      <c r="T109" s="242">
        <f>IFERROR(IF(SUM('EPA-ngpProd-mthncptr'!T$3:T71,'EPA-ngpProd-mthndstr'!T$3:T71)&lt;S$34,0,
IF(T108&gt;0,1,1-(S$34-SUM('EPA-ngpProd-mthncptr'!T$3:T70,'EPA-ngpProd-mthndstr'!T$3:T70))/SUM('EPA-ngpProd-mthncptr'!T71,'EPA-ngpProd-mthndstr'!T71))),0)</f>
        <v>0</v>
      </c>
      <c r="U109" s="242">
        <f>IFERROR(IF(SUM('EPA-ngpProd-mthncptr'!U$3:U71,'EPA-ngpProd-mthndstr'!U$3:U71)&lt;T$34,0,
IF(U108&gt;0,1,1-(T$34-SUM('EPA-ngpProd-mthncptr'!U$3:U70,'EPA-ngpProd-mthndstr'!U$3:U70))/SUM('EPA-ngpProd-mthncptr'!U71,'EPA-ngpProd-mthndstr'!U71))),0)</f>
        <v>0</v>
      </c>
      <c r="V109" s="242">
        <f>IFERROR(IF(SUM('EPA-ngpProd-mthncptr'!V$3:V71,'EPA-ngpProd-mthndstr'!V$3:V71)&lt;U$34,0,
IF(V108&gt;0,1,1-(U$34-SUM('EPA-ngpProd-mthncptr'!V$3:V70,'EPA-ngpProd-mthndstr'!V$3:V70))/SUM('EPA-ngpProd-mthncptr'!V71,'EPA-ngpProd-mthndstr'!V71))),0)</f>
        <v>0</v>
      </c>
      <c r="W109" s="242">
        <f>IFERROR(IF(SUM('EPA-ngpProd-mthncptr'!W$3:W71,'EPA-ngpProd-mthndstr'!W$3:W71)&lt;V$34,0,
IF(W108&gt;0,1,1-(V$34-SUM('EPA-ngpProd-mthncptr'!W$3:W70,'EPA-ngpProd-mthndstr'!W$3:W70))/SUM('EPA-ngpProd-mthncptr'!W71,'EPA-ngpProd-mthndstr'!W71))),0)</f>
        <v>0</v>
      </c>
      <c r="X109" s="242">
        <f>IFERROR(IF(SUM('EPA-ngpProd-mthncptr'!X$3:X71,'EPA-ngpProd-mthndstr'!X$3:X71)&lt;W$34,0,
IF(X108&gt;0,1,1-(W$34-SUM('EPA-ngpProd-mthncptr'!X$3:X70,'EPA-ngpProd-mthndstr'!X$3:X70))/SUM('EPA-ngpProd-mthncptr'!X71,'EPA-ngpProd-mthndstr'!X71))),0)</f>
        <v>0</v>
      </c>
      <c r="Y109" s="242">
        <f>IFERROR(IF(SUM('EPA-ngpProd-mthncptr'!Y$3:Y71,'EPA-ngpProd-mthndstr'!Y$3:Y71)&lt;X$34,0,
IF(Y108&gt;0,1,1-(X$34-SUM('EPA-ngpProd-mthncptr'!Y$3:Y70,'EPA-ngpProd-mthndstr'!Y$3:Y70))/SUM('EPA-ngpProd-mthncptr'!Y71,'EPA-ngpProd-mthndstr'!Y71))),0)</f>
        <v>0</v>
      </c>
      <c r="Z109" s="242">
        <f>IFERROR(IF(SUM('EPA-ngpProd-mthncptr'!Z$3:Z71,'EPA-ngpProd-mthndstr'!Z$3:Z71)&lt;Y$34,0,
IF(Z108&gt;0,1,1-(Y$34-SUM('EPA-ngpProd-mthncptr'!Z$3:Z70,'EPA-ngpProd-mthndstr'!Z$3:Z70))/SUM('EPA-ngpProd-mthncptr'!Z71,'EPA-ngpProd-mthndstr'!Z71))),0)</f>
        <v>0</v>
      </c>
      <c r="AA109" s="242">
        <f>IFERROR(IF(SUM('EPA-ngpProd-mthncptr'!AA$3:AA71,'EPA-ngpProd-mthndstr'!AA$3:AA71)&lt;Z$34,0,
IF(AA108&gt;0,1,1-(Z$34-SUM('EPA-ngpProd-mthncptr'!AA$3:AA70,'EPA-ngpProd-mthndstr'!AA$3:AA70))/SUM('EPA-ngpProd-mthncptr'!AA71,'EPA-ngpProd-mthndstr'!AA71))),0)</f>
        <v>0</v>
      </c>
      <c r="AB109" s="242">
        <f>IFERROR(IF(SUM('EPA-ngpProd-mthncptr'!AB$3:AB71,'EPA-ngpProd-mthndstr'!AB$3:AB71)&lt;AA$34,0,
IF(AB108&gt;0,1,1-(AA$34-SUM('EPA-ngpProd-mthncptr'!AB$3:AB70,'EPA-ngpProd-mthndstr'!AB$3:AB70))/SUM('EPA-ngpProd-mthncptr'!AB71,'EPA-ngpProd-mthndstr'!AB71))),0)</f>
        <v>0</v>
      </c>
      <c r="AC109" s="242">
        <f>IFERROR(IF(SUM('EPA-ngpProd-mthncptr'!AC$3:AC71,'EPA-ngpProd-mthndstr'!AC$3:AC71)&lt;AB$34,0,
IF(AC108&gt;0,1,1-(AB$34-SUM('EPA-ngpProd-mthncptr'!AC$3:AC70,'EPA-ngpProd-mthndstr'!AC$3:AC70))/SUM('EPA-ngpProd-mthncptr'!AC71,'EPA-ngpProd-mthndstr'!AC71))),0)</f>
        <v>0</v>
      </c>
      <c r="AD109" s="242">
        <f>IFERROR(IF(SUM('EPA-ngpProd-mthncptr'!AD$3:AD71,'EPA-ngpProd-mthndstr'!AD$3:AD71)&lt;AC$34,0,
IF(AD108&gt;0,1,1-(AC$34-SUM('EPA-ngpProd-mthncptr'!AD$3:AD70,'EPA-ngpProd-mthndstr'!AD$3:AD70))/SUM('EPA-ngpProd-mthncptr'!AD71,'EPA-ngpProd-mthndstr'!AD71))),0)</f>
        <v>1</v>
      </c>
      <c r="AE109" s="242">
        <f>IFERROR(IF(SUM('EPA-ngpProd-mthncptr'!AE$3:AE71,'EPA-ngpProd-mthndstr'!AE$3:AE71)&lt;AD$34,0,
IF(AE108&gt;0,1,1-(AD$34-SUM('EPA-ngpProd-mthncptr'!AE$3:AE70,'EPA-ngpProd-mthndstr'!AE$3:AE70))/SUM('EPA-ngpProd-mthncptr'!AE71,'EPA-ngpProd-mthndstr'!AE71))),0)</f>
        <v>1</v>
      </c>
      <c r="AF109" s="242">
        <f>IFERROR(IF(SUM('EPA-ngpProd-mthncptr'!AF$3:AF71,'EPA-ngpProd-mthndstr'!AF$3:AF71)&lt;AE$34,0,
IF(AF108&gt;0,1,1-(AE$34-SUM('EPA-ngpProd-mthncptr'!AF$3:AF70,'EPA-ngpProd-mthndstr'!AF$3:AF70))/SUM('EPA-ngpProd-mthncptr'!AF71,'EPA-ngpProd-mthndstr'!AF71))),0)</f>
        <v>1</v>
      </c>
      <c r="AG109" s="242">
        <f>IFERROR(IF(SUM('EPA-ngpProd-mthncptr'!AG$3:AG71,'EPA-ngpProd-mthndstr'!AG$3:AG71)&lt;AF$34,0,
IF(AG108&gt;0,1,1-(AF$34-SUM('EPA-ngpProd-mthncptr'!AG$3:AG70,'EPA-ngpProd-mthndstr'!AG$3:AG70))/SUM('EPA-ngpProd-mthncptr'!AG71,'EPA-ngpProd-mthndstr'!AG71))),0)</f>
        <v>1</v>
      </c>
      <c r="AH109" s="242">
        <f>IFERROR(IF(SUM('EPA-ngpProd-mthncptr'!AH$3:AH71,'EPA-ngpProd-mthndstr'!AH$3:AH71)&lt;AG$34,0,
IF(AH108&gt;0,1,1-(AG$34-SUM('EPA-ngpProd-mthncptr'!AH$3:AH70,'EPA-ngpProd-mthndstr'!AH$3:AH70))/SUM('EPA-ngpProd-mthncptr'!AH71,'EPA-ngpProd-mthndstr'!AH71))),0)</f>
        <v>1</v>
      </c>
      <c r="AI109" s="242">
        <f>IFERROR(IF(SUM('EPA-ngpProd-mthncptr'!AI$3:AI71,'EPA-ngpProd-mthndstr'!AI$3:AI71)&lt;AH$34,0,
IF(AI108&gt;0,1,1-(AH$34-SUM('EPA-ngpProd-mthncptr'!AI$3:AI70,'EPA-ngpProd-mthndstr'!AI$3:AI70))/SUM('EPA-ngpProd-mthncptr'!AI71,'EPA-ngpProd-mthndstr'!AI71))),0)</f>
        <v>1</v>
      </c>
      <c r="AJ109" s="242">
        <f>IFERROR(IF(SUM('EPA-ngpProd-mthncptr'!AJ$3:AJ71,'EPA-ngpProd-mthndstr'!AJ$3:AJ71)&lt;AI$34,0,
IF(AJ108&gt;0,1,1-(AI$34-SUM('EPA-ngpProd-mthncptr'!AJ$3:AJ70,'EPA-ngpProd-mthndstr'!AJ$3:AJ70))/SUM('EPA-ngpProd-mthncptr'!AJ71,'EPA-ngpProd-mthndstr'!AJ71))),0)</f>
        <v>1</v>
      </c>
      <c r="AK109" s="242">
        <f>IFERROR(IF(SUM('EPA-ngpProd-mthncptr'!AK$3:AK71,'EPA-ngpProd-mthndstr'!AK$3:AK71)&lt;AJ$34,0,
IF(AK108&gt;0,1,1-(AJ$34-SUM('EPA-ngpProd-mthncptr'!AK$3:AK70,'EPA-ngpProd-mthndstr'!AK$3:AK70))/SUM('EPA-ngpProd-mthncptr'!AK71,'EPA-ngpProd-mthndstr'!AK71))),0)</f>
        <v>1</v>
      </c>
      <c r="AL109" s="242">
        <f>IFERROR(IF(SUM('EPA-ngpProd-mthncptr'!AL$3:AL71,'EPA-ngpProd-mthndstr'!AL$3:AL71)&lt;AK$34,0,
IF(AL108&gt;0,1,1-(AK$34-SUM('EPA-ngpProd-mthncptr'!AL$3:AL70,'EPA-ngpProd-mthndstr'!AL$3:AL70))/SUM('EPA-ngpProd-mthncptr'!AL71,'EPA-ngpProd-mthndstr'!AL71))),0)</f>
        <v>1</v>
      </c>
    </row>
    <row r="110" spans="1:38" ht="15">
      <c r="A110" s="248">
        <v>1450</v>
      </c>
      <c r="B110" s="248">
        <v>1500</v>
      </c>
      <c r="C110" s="242">
        <v>1</v>
      </c>
      <c r="D110" s="242">
        <v>1</v>
      </c>
      <c r="E110" s="242">
        <v>1</v>
      </c>
      <c r="F110" s="242">
        <v>1</v>
      </c>
      <c r="G110" s="242">
        <v>1</v>
      </c>
      <c r="H110" s="242">
        <v>1</v>
      </c>
      <c r="I110" s="242">
        <v>1</v>
      </c>
      <c r="J110" s="242">
        <v>1</v>
      </c>
      <c r="K110" s="242">
        <v>1</v>
      </c>
      <c r="L110" s="242">
        <f>IFERROR(IF(SUM('EPA-ngpProd-mthncptr'!L$3:L72,'EPA-ngpProd-mthndstr'!L$3:L72)&lt;K$34,0,
IF(L109&gt;0,1,1-(K$34-SUM('EPA-ngpProd-mthncptr'!L$3:L71,'EPA-ngpProd-mthndstr'!L$3:L71))/SUM('EPA-ngpProd-mthncptr'!L72,'EPA-ngpProd-mthndstr'!L72))),0)</f>
        <v>1</v>
      </c>
      <c r="M110" s="242">
        <f>IFERROR(IF(SUM('EPA-ngpProd-mthncptr'!M$3:M72,'EPA-ngpProd-mthndstr'!M$3:M72)&lt;L$34,0,
IF(M109&gt;0,1,1-(L$34-SUM('EPA-ngpProd-mthncptr'!M$3:M71,'EPA-ngpProd-mthndstr'!M$3:M71))/SUM('EPA-ngpProd-mthncptr'!M72,'EPA-ngpProd-mthndstr'!M72))),0)</f>
        <v>1</v>
      </c>
      <c r="N110" s="242">
        <f>IFERROR(IF(SUM('EPA-ngpProd-mthncptr'!N$3:N72,'EPA-ngpProd-mthndstr'!N$3:N72)&lt;M$34,0,
IF(N109&gt;0,1,1-(M$34-SUM('EPA-ngpProd-mthncptr'!N$3:N71,'EPA-ngpProd-mthndstr'!N$3:N71))/SUM('EPA-ngpProd-mthncptr'!N72,'EPA-ngpProd-mthndstr'!N72))),0)</f>
        <v>1</v>
      </c>
      <c r="O110" s="242">
        <f>IFERROR(IF(SUM('EPA-ngpProd-mthncptr'!O$3:O72,'EPA-ngpProd-mthndstr'!O$3:O72)&lt;N$34,0,
IF(O109&gt;0,1,1-(N$34-SUM('EPA-ngpProd-mthncptr'!O$3:O71,'EPA-ngpProd-mthndstr'!O$3:O71))/SUM('EPA-ngpProd-mthncptr'!O72,'EPA-ngpProd-mthndstr'!O72))),0)</f>
        <v>1</v>
      </c>
      <c r="P110" s="242">
        <f>IFERROR(IF(SUM('EPA-ngpProd-mthncptr'!P$3:P72,'EPA-ngpProd-mthndstr'!P$3:P72)&lt;O$34,0,
IF(P109&gt;0,1,1-(O$34-SUM('EPA-ngpProd-mthncptr'!P$3:P71,'EPA-ngpProd-mthndstr'!P$3:P71))/SUM('EPA-ngpProd-mthncptr'!P72,'EPA-ngpProd-mthndstr'!P72))),0)</f>
        <v>0</v>
      </c>
      <c r="Q110" s="242">
        <f>IFERROR(IF(SUM('EPA-ngpProd-mthncptr'!Q$3:Q72,'EPA-ngpProd-mthndstr'!Q$3:Q72)&lt;P$34,0,
IF(Q109&gt;0,1,1-(P$34-SUM('EPA-ngpProd-mthncptr'!Q$3:Q71,'EPA-ngpProd-mthndstr'!Q$3:Q71))/SUM('EPA-ngpProd-mthncptr'!Q72,'EPA-ngpProd-mthndstr'!Q72))),0)</f>
        <v>0</v>
      </c>
      <c r="R110" s="242">
        <f>IFERROR(IF(SUM('EPA-ngpProd-mthncptr'!R$3:R72,'EPA-ngpProd-mthndstr'!R$3:R72)&lt;Q$34,0,
IF(R109&gt;0,1,1-(Q$34-SUM('EPA-ngpProd-mthncptr'!R$3:R71,'EPA-ngpProd-mthndstr'!R$3:R71))/SUM('EPA-ngpProd-mthncptr'!R72,'EPA-ngpProd-mthndstr'!R72))),0)</f>
        <v>0</v>
      </c>
      <c r="S110" s="242">
        <f>IFERROR(IF(SUM('EPA-ngpProd-mthncptr'!S$3:S72,'EPA-ngpProd-mthndstr'!S$3:S72)&lt;R$34,0,
IF(S109&gt;0,1,1-(R$34-SUM('EPA-ngpProd-mthncptr'!S$3:S71,'EPA-ngpProd-mthndstr'!S$3:S71))/SUM('EPA-ngpProd-mthncptr'!S72,'EPA-ngpProd-mthndstr'!S72))),0)</f>
        <v>0</v>
      </c>
      <c r="T110" s="242">
        <f>IFERROR(IF(SUM('EPA-ngpProd-mthncptr'!T$3:T72,'EPA-ngpProd-mthndstr'!T$3:T72)&lt;S$34,0,
IF(T109&gt;0,1,1-(S$34-SUM('EPA-ngpProd-mthncptr'!T$3:T71,'EPA-ngpProd-mthndstr'!T$3:T71))/SUM('EPA-ngpProd-mthncptr'!T72,'EPA-ngpProd-mthndstr'!T72))),0)</f>
        <v>0</v>
      </c>
      <c r="U110" s="242">
        <f>IFERROR(IF(SUM('EPA-ngpProd-mthncptr'!U$3:U72,'EPA-ngpProd-mthndstr'!U$3:U72)&lt;T$34,0,
IF(U109&gt;0,1,1-(T$34-SUM('EPA-ngpProd-mthncptr'!U$3:U71,'EPA-ngpProd-mthndstr'!U$3:U71))/SUM('EPA-ngpProd-mthncptr'!U72,'EPA-ngpProd-mthndstr'!U72))),0)</f>
        <v>0</v>
      </c>
      <c r="V110" s="242">
        <f>IFERROR(IF(SUM('EPA-ngpProd-mthncptr'!V$3:V72,'EPA-ngpProd-mthndstr'!V$3:V72)&lt;U$34,0,
IF(V109&gt;0,1,1-(U$34-SUM('EPA-ngpProd-mthncptr'!V$3:V71,'EPA-ngpProd-mthndstr'!V$3:V71))/SUM('EPA-ngpProd-mthncptr'!V72,'EPA-ngpProd-mthndstr'!V72))),0)</f>
        <v>0</v>
      </c>
      <c r="W110" s="242">
        <f>IFERROR(IF(SUM('EPA-ngpProd-mthncptr'!W$3:W72,'EPA-ngpProd-mthndstr'!W$3:W72)&lt;V$34,0,
IF(W109&gt;0,1,1-(V$34-SUM('EPA-ngpProd-mthncptr'!W$3:W71,'EPA-ngpProd-mthndstr'!W$3:W71))/SUM('EPA-ngpProd-mthncptr'!W72,'EPA-ngpProd-mthndstr'!W72))),0)</f>
        <v>0</v>
      </c>
      <c r="X110" s="242">
        <f>IFERROR(IF(SUM('EPA-ngpProd-mthncptr'!X$3:X72,'EPA-ngpProd-mthndstr'!X$3:X72)&lt;W$34,0,
IF(X109&gt;0,1,1-(W$34-SUM('EPA-ngpProd-mthncptr'!X$3:X71,'EPA-ngpProd-mthndstr'!X$3:X71))/SUM('EPA-ngpProd-mthncptr'!X72,'EPA-ngpProd-mthndstr'!X72))),0)</f>
        <v>0</v>
      </c>
      <c r="Y110" s="242">
        <f>IFERROR(IF(SUM('EPA-ngpProd-mthncptr'!Y$3:Y72,'EPA-ngpProd-mthndstr'!Y$3:Y72)&lt;X$34,0,
IF(Y109&gt;0,1,1-(X$34-SUM('EPA-ngpProd-mthncptr'!Y$3:Y71,'EPA-ngpProd-mthndstr'!Y$3:Y71))/SUM('EPA-ngpProd-mthncptr'!Y72,'EPA-ngpProd-mthndstr'!Y72))),0)</f>
        <v>0</v>
      </c>
      <c r="Z110" s="242">
        <f>IFERROR(IF(SUM('EPA-ngpProd-mthncptr'!Z$3:Z72,'EPA-ngpProd-mthndstr'!Z$3:Z72)&lt;Y$34,0,
IF(Z109&gt;0,1,1-(Y$34-SUM('EPA-ngpProd-mthncptr'!Z$3:Z71,'EPA-ngpProd-mthndstr'!Z$3:Z71))/SUM('EPA-ngpProd-mthncptr'!Z72,'EPA-ngpProd-mthndstr'!Z72))),0)</f>
        <v>0</v>
      </c>
      <c r="AA110" s="242">
        <f>IFERROR(IF(SUM('EPA-ngpProd-mthncptr'!AA$3:AA72,'EPA-ngpProd-mthndstr'!AA$3:AA72)&lt;Z$34,0,
IF(AA109&gt;0,1,1-(Z$34-SUM('EPA-ngpProd-mthncptr'!AA$3:AA71,'EPA-ngpProd-mthndstr'!AA$3:AA71))/SUM('EPA-ngpProd-mthncptr'!AA72,'EPA-ngpProd-mthndstr'!AA72))),0)</f>
        <v>0</v>
      </c>
      <c r="AB110" s="242">
        <f>IFERROR(IF(SUM('EPA-ngpProd-mthncptr'!AB$3:AB72,'EPA-ngpProd-mthndstr'!AB$3:AB72)&lt;AA$34,0,
IF(AB109&gt;0,1,1-(AA$34-SUM('EPA-ngpProd-mthncptr'!AB$3:AB71,'EPA-ngpProd-mthndstr'!AB$3:AB71))/SUM('EPA-ngpProd-mthncptr'!AB72,'EPA-ngpProd-mthndstr'!AB72))),0)</f>
        <v>0</v>
      </c>
      <c r="AC110" s="242">
        <f>IFERROR(IF(SUM('EPA-ngpProd-mthncptr'!AC$3:AC72,'EPA-ngpProd-mthndstr'!AC$3:AC72)&lt;AB$34,0,
IF(AC109&gt;0,1,1-(AB$34-SUM('EPA-ngpProd-mthncptr'!AC$3:AC71,'EPA-ngpProd-mthndstr'!AC$3:AC71))/SUM('EPA-ngpProd-mthncptr'!AC72,'EPA-ngpProd-mthndstr'!AC72))),0)</f>
        <v>0</v>
      </c>
      <c r="AD110" s="242">
        <f>IFERROR(IF(SUM('EPA-ngpProd-mthncptr'!AD$3:AD72,'EPA-ngpProd-mthndstr'!AD$3:AD72)&lt;AC$34,0,
IF(AD109&gt;0,1,1-(AC$34-SUM('EPA-ngpProd-mthncptr'!AD$3:AD71,'EPA-ngpProd-mthndstr'!AD$3:AD71))/SUM('EPA-ngpProd-mthncptr'!AD72,'EPA-ngpProd-mthndstr'!AD72))),0)</f>
        <v>1</v>
      </c>
      <c r="AE110" s="242">
        <f>IFERROR(IF(SUM('EPA-ngpProd-mthncptr'!AE$3:AE72,'EPA-ngpProd-mthndstr'!AE$3:AE72)&lt;AD$34,0,
IF(AE109&gt;0,1,1-(AD$34-SUM('EPA-ngpProd-mthncptr'!AE$3:AE71,'EPA-ngpProd-mthndstr'!AE$3:AE71))/SUM('EPA-ngpProd-mthncptr'!AE72,'EPA-ngpProd-mthndstr'!AE72))),0)</f>
        <v>1</v>
      </c>
      <c r="AF110" s="242">
        <f>IFERROR(IF(SUM('EPA-ngpProd-mthncptr'!AF$3:AF72,'EPA-ngpProd-mthndstr'!AF$3:AF72)&lt;AE$34,0,
IF(AF109&gt;0,1,1-(AE$34-SUM('EPA-ngpProd-mthncptr'!AF$3:AF71,'EPA-ngpProd-mthndstr'!AF$3:AF71))/SUM('EPA-ngpProd-mthncptr'!AF72,'EPA-ngpProd-mthndstr'!AF72))),0)</f>
        <v>1</v>
      </c>
      <c r="AG110" s="242">
        <f>IFERROR(IF(SUM('EPA-ngpProd-mthncptr'!AG$3:AG72,'EPA-ngpProd-mthndstr'!AG$3:AG72)&lt;AF$34,0,
IF(AG109&gt;0,1,1-(AF$34-SUM('EPA-ngpProd-mthncptr'!AG$3:AG71,'EPA-ngpProd-mthndstr'!AG$3:AG71))/SUM('EPA-ngpProd-mthncptr'!AG72,'EPA-ngpProd-mthndstr'!AG72))),0)</f>
        <v>1</v>
      </c>
      <c r="AH110" s="242">
        <f>IFERROR(IF(SUM('EPA-ngpProd-mthncptr'!AH$3:AH72,'EPA-ngpProd-mthndstr'!AH$3:AH72)&lt;AG$34,0,
IF(AH109&gt;0,1,1-(AG$34-SUM('EPA-ngpProd-mthncptr'!AH$3:AH71,'EPA-ngpProd-mthndstr'!AH$3:AH71))/SUM('EPA-ngpProd-mthncptr'!AH72,'EPA-ngpProd-mthndstr'!AH72))),0)</f>
        <v>1</v>
      </c>
      <c r="AI110" s="242">
        <f>IFERROR(IF(SUM('EPA-ngpProd-mthncptr'!AI$3:AI72,'EPA-ngpProd-mthndstr'!AI$3:AI72)&lt;AH$34,0,
IF(AI109&gt;0,1,1-(AH$34-SUM('EPA-ngpProd-mthncptr'!AI$3:AI71,'EPA-ngpProd-mthndstr'!AI$3:AI71))/SUM('EPA-ngpProd-mthncptr'!AI72,'EPA-ngpProd-mthndstr'!AI72))),0)</f>
        <v>1</v>
      </c>
      <c r="AJ110" s="242">
        <f>IFERROR(IF(SUM('EPA-ngpProd-mthncptr'!AJ$3:AJ72,'EPA-ngpProd-mthndstr'!AJ$3:AJ72)&lt;AI$34,0,
IF(AJ109&gt;0,1,1-(AI$34-SUM('EPA-ngpProd-mthncptr'!AJ$3:AJ71,'EPA-ngpProd-mthndstr'!AJ$3:AJ71))/SUM('EPA-ngpProd-mthncptr'!AJ72,'EPA-ngpProd-mthndstr'!AJ72))),0)</f>
        <v>1</v>
      </c>
      <c r="AK110" s="242">
        <f>IFERROR(IF(SUM('EPA-ngpProd-mthncptr'!AK$3:AK72,'EPA-ngpProd-mthndstr'!AK$3:AK72)&lt;AJ$34,0,
IF(AK109&gt;0,1,1-(AJ$34-SUM('EPA-ngpProd-mthncptr'!AK$3:AK71,'EPA-ngpProd-mthndstr'!AK$3:AK71))/SUM('EPA-ngpProd-mthncptr'!AK72,'EPA-ngpProd-mthndstr'!AK72))),0)</f>
        <v>1</v>
      </c>
      <c r="AL110" s="242">
        <f>IFERROR(IF(SUM('EPA-ngpProd-mthncptr'!AL$3:AL72,'EPA-ngpProd-mthndstr'!AL$3:AL72)&lt;AK$34,0,
IF(AL109&gt;0,1,1-(AK$34-SUM('EPA-ngpProd-mthncptr'!AL$3:AL71,'EPA-ngpProd-mthndstr'!AL$3:AL71))/SUM('EPA-ngpProd-mthncptr'!AL72,'EPA-ngpProd-mthndstr'!AL72))),0)</f>
        <v>1</v>
      </c>
    </row>
    <row r="111" spans="1:38" ht="15">
      <c r="A111" s="248">
        <v>1500</v>
      </c>
      <c r="B111" s="248">
        <v>1550</v>
      </c>
      <c r="C111" s="242">
        <v>1</v>
      </c>
      <c r="D111" s="242">
        <v>1</v>
      </c>
      <c r="E111" s="242">
        <v>1</v>
      </c>
      <c r="F111" s="242">
        <v>1</v>
      </c>
      <c r="G111" s="242">
        <v>1</v>
      </c>
      <c r="H111" s="242">
        <v>1</v>
      </c>
      <c r="I111" s="242">
        <v>1</v>
      </c>
      <c r="J111" s="242">
        <v>1</v>
      </c>
      <c r="K111" s="242">
        <v>1</v>
      </c>
      <c r="L111" s="242">
        <f>IFERROR(IF(SUM('EPA-ngpProd-mthncptr'!L$3:L73,'EPA-ngpProd-mthndstr'!L$3:L73)&lt;K$34,0,
IF(L110&gt;0,1,1-(K$34-SUM('EPA-ngpProd-mthncptr'!L$3:L72,'EPA-ngpProd-mthndstr'!L$3:L72))/SUM('EPA-ngpProd-mthncptr'!L73,'EPA-ngpProd-mthndstr'!L73))),0)</f>
        <v>1</v>
      </c>
      <c r="M111" s="242">
        <f>IFERROR(IF(SUM('EPA-ngpProd-mthncptr'!M$3:M73,'EPA-ngpProd-mthndstr'!M$3:M73)&lt;L$34,0,
IF(M110&gt;0,1,1-(L$34-SUM('EPA-ngpProd-mthncptr'!M$3:M72,'EPA-ngpProd-mthndstr'!M$3:M72))/SUM('EPA-ngpProd-mthncptr'!M73,'EPA-ngpProd-mthndstr'!M73))),0)</f>
        <v>1</v>
      </c>
      <c r="N111" s="242">
        <f>IFERROR(IF(SUM('EPA-ngpProd-mthncptr'!N$3:N73,'EPA-ngpProd-mthndstr'!N$3:N73)&lt;M$34,0,
IF(N110&gt;0,1,1-(M$34-SUM('EPA-ngpProd-mthncptr'!N$3:N72,'EPA-ngpProd-mthndstr'!N$3:N72))/SUM('EPA-ngpProd-mthncptr'!N73,'EPA-ngpProd-mthndstr'!N73))),0)</f>
        <v>1</v>
      </c>
      <c r="O111" s="242">
        <f>IFERROR(IF(SUM('EPA-ngpProd-mthncptr'!O$3:O73,'EPA-ngpProd-mthndstr'!O$3:O73)&lt;N$34,0,
IF(O110&gt;0,1,1-(N$34-SUM('EPA-ngpProd-mthncptr'!O$3:O72,'EPA-ngpProd-mthndstr'!O$3:O72))/SUM('EPA-ngpProd-mthncptr'!O73,'EPA-ngpProd-mthndstr'!O73))),0)</f>
        <v>1</v>
      </c>
      <c r="P111" s="242">
        <f>IFERROR(IF(SUM('EPA-ngpProd-mthncptr'!P$3:P73,'EPA-ngpProd-mthndstr'!P$3:P73)&lt;O$34,0,
IF(P110&gt;0,1,1-(O$34-SUM('EPA-ngpProd-mthncptr'!P$3:P72,'EPA-ngpProd-mthndstr'!P$3:P72))/SUM('EPA-ngpProd-mthncptr'!P73,'EPA-ngpProd-mthndstr'!P73))),0)</f>
        <v>0</v>
      </c>
      <c r="Q111" s="242">
        <f>IFERROR(IF(SUM('EPA-ngpProd-mthncptr'!Q$3:Q73,'EPA-ngpProd-mthndstr'!Q$3:Q73)&lt;P$34,0,
IF(Q110&gt;0,1,1-(P$34-SUM('EPA-ngpProd-mthncptr'!Q$3:Q72,'EPA-ngpProd-mthndstr'!Q$3:Q72))/SUM('EPA-ngpProd-mthncptr'!Q73,'EPA-ngpProd-mthndstr'!Q73))),0)</f>
        <v>0</v>
      </c>
      <c r="R111" s="242">
        <f>IFERROR(IF(SUM('EPA-ngpProd-mthncptr'!R$3:R73,'EPA-ngpProd-mthndstr'!R$3:R73)&lt;Q$34,0,
IF(R110&gt;0,1,1-(Q$34-SUM('EPA-ngpProd-mthncptr'!R$3:R72,'EPA-ngpProd-mthndstr'!R$3:R72))/SUM('EPA-ngpProd-mthncptr'!R73,'EPA-ngpProd-mthndstr'!R73))),0)</f>
        <v>0</v>
      </c>
      <c r="S111" s="242">
        <f>IFERROR(IF(SUM('EPA-ngpProd-mthncptr'!S$3:S73,'EPA-ngpProd-mthndstr'!S$3:S73)&lt;R$34,0,
IF(S110&gt;0,1,1-(R$34-SUM('EPA-ngpProd-mthncptr'!S$3:S72,'EPA-ngpProd-mthndstr'!S$3:S72))/SUM('EPA-ngpProd-mthncptr'!S73,'EPA-ngpProd-mthndstr'!S73))),0)</f>
        <v>0</v>
      </c>
      <c r="T111" s="242">
        <f>IFERROR(IF(SUM('EPA-ngpProd-mthncptr'!T$3:T73,'EPA-ngpProd-mthndstr'!T$3:T73)&lt;S$34,0,
IF(T110&gt;0,1,1-(S$34-SUM('EPA-ngpProd-mthncptr'!T$3:T72,'EPA-ngpProd-mthndstr'!T$3:T72))/SUM('EPA-ngpProd-mthncptr'!T73,'EPA-ngpProd-mthndstr'!T73))),0)</f>
        <v>0</v>
      </c>
      <c r="U111" s="242">
        <f>IFERROR(IF(SUM('EPA-ngpProd-mthncptr'!U$3:U73,'EPA-ngpProd-mthndstr'!U$3:U73)&lt;T$34,0,
IF(U110&gt;0,1,1-(T$34-SUM('EPA-ngpProd-mthncptr'!U$3:U72,'EPA-ngpProd-mthndstr'!U$3:U72))/SUM('EPA-ngpProd-mthncptr'!U73,'EPA-ngpProd-mthndstr'!U73))),0)</f>
        <v>0</v>
      </c>
      <c r="V111" s="242">
        <f>IFERROR(IF(SUM('EPA-ngpProd-mthncptr'!V$3:V73,'EPA-ngpProd-mthndstr'!V$3:V73)&lt;U$34,0,
IF(V110&gt;0,1,1-(U$34-SUM('EPA-ngpProd-mthncptr'!V$3:V72,'EPA-ngpProd-mthndstr'!V$3:V72))/SUM('EPA-ngpProd-mthncptr'!V73,'EPA-ngpProd-mthndstr'!V73))),0)</f>
        <v>0</v>
      </c>
      <c r="W111" s="242">
        <f>IFERROR(IF(SUM('EPA-ngpProd-mthncptr'!W$3:W73,'EPA-ngpProd-mthndstr'!W$3:W73)&lt;V$34,0,
IF(W110&gt;0,1,1-(V$34-SUM('EPA-ngpProd-mthncptr'!W$3:W72,'EPA-ngpProd-mthndstr'!W$3:W72))/SUM('EPA-ngpProd-mthncptr'!W73,'EPA-ngpProd-mthndstr'!W73))),0)</f>
        <v>0</v>
      </c>
      <c r="X111" s="242">
        <f>IFERROR(IF(SUM('EPA-ngpProd-mthncptr'!X$3:X73,'EPA-ngpProd-mthndstr'!X$3:X73)&lt;W$34,0,
IF(X110&gt;0,1,1-(W$34-SUM('EPA-ngpProd-mthncptr'!X$3:X72,'EPA-ngpProd-mthndstr'!X$3:X72))/SUM('EPA-ngpProd-mthncptr'!X73,'EPA-ngpProd-mthndstr'!X73))),0)</f>
        <v>0</v>
      </c>
      <c r="Y111" s="242">
        <f>IFERROR(IF(SUM('EPA-ngpProd-mthncptr'!Y$3:Y73,'EPA-ngpProd-mthndstr'!Y$3:Y73)&lt;X$34,0,
IF(Y110&gt;0,1,1-(X$34-SUM('EPA-ngpProd-mthncptr'!Y$3:Y72,'EPA-ngpProd-mthndstr'!Y$3:Y72))/SUM('EPA-ngpProd-mthncptr'!Y73,'EPA-ngpProd-mthndstr'!Y73))),0)</f>
        <v>0</v>
      </c>
      <c r="Z111" s="242">
        <f>IFERROR(IF(SUM('EPA-ngpProd-mthncptr'!Z$3:Z73,'EPA-ngpProd-mthndstr'!Z$3:Z73)&lt;Y$34,0,
IF(Z110&gt;0,1,1-(Y$34-SUM('EPA-ngpProd-mthncptr'!Z$3:Z72,'EPA-ngpProd-mthndstr'!Z$3:Z72))/SUM('EPA-ngpProd-mthncptr'!Z73,'EPA-ngpProd-mthndstr'!Z73))),0)</f>
        <v>0</v>
      </c>
      <c r="AA111" s="242">
        <f>IFERROR(IF(SUM('EPA-ngpProd-mthncptr'!AA$3:AA73,'EPA-ngpProd-mthndstr'!AA$3:AA73)&lt;Z$34,0,
IF(AA110&gt;0,1,1-(Z$34-SUM('EPA-ngpProd-mthncptr'!AA$3:AA72,'EPA-ngpProd-mthndstr'!AA$3:AA72))/SUM('EPA-ngpProd-mthncptr'!AA73,'EPA-ngpProd-mthndstr'!AA73))),0)</f>
        <v>0</v>
      </c>
      <c r="AB111" s="242">
        <f>IFERROR(IF(SUM('EPA-ngpProd-mthncptr'!AB$3:AB73,'EPA-ngpProd-mthndstr'!AB$3:AB73)&lt;AA$34,0,
IF(AB110&gt;0,1,1-(AA$34-SUM('EPA-ngpProd-mthncptr'!AB$3:AB72,'EPA-ngpProd-mthndstr'!AB$3:AB72))/SUM('EPA-ngpProd-mthncptr'!AB73,'EPA-ngpProd-mthndstr'!AB73))),0)</f>
        <v>0</v>
      </c>
      <c r="AC111" s="242">
        <f>IFERROR(IF(SUM('EPA-ngpProd-mthncptr'!AC$3:AC73,'EPA-ngpProd-mthndstr'!AC$3:AC73)&lt;AB$34,0,
IF(AC110&gt;0,1,1-(AB$34-SUM('EPA-ngpProd-mthncptr'!AC$3:AC72,'EPA-ngpProd-mthndstr'!AC$3:AC72))/SUM('EPA-ngpProd-mthncptr'!AC73,'EPA-ngpProd-mthndstr'!AC73))),0)</f>
        <v>0</v>
      </c>
      <c r="AD111" s="242">
        <f>IFERROR(IF(SUM('EPA-ngpProd-mthncptr'!AD$3:AD73,'EPA-ngpProd-mthndstr'!AD$3:AD73)&lt;AC$34,0,
IF(AD110&gt;0,1,1-(AC$34-SUM('EPA-ngpProd-mthncptr'!AD$3:AD72,'EPA-ngpProd-mthndstr'!AD$3:AD72))/SUM('EPA-ngpProd-mthncptr'!AD73,'EPA-ngpProd-mthndstr'!AD73))),0)</f>
        <v>1</v>
      </c>
      <c r="AE111" s="242">
        <f>IFERROR(IF(SUM('EPA-ngpProd-mthncptr'!AE$3:AE73,'EPA-ngpProd-mthndstr'!AE$3:AE73)&lt;AD$34,0,
IF(AE110&gt;0,1,1-(AD$34-SUM('EPA-ngpProd-mthncptr'!AE$3:AE72,'EPA-ngpProd-mthndstr'!AE$3:AE72))/SUM('EPA-ngpProd-mthncptr'!AE73,'EPA-ngpProd-mthndstr'!AE73))),0)</f>
        <v>1</v>
      </c>
      <c r="AF111" s="242">
        <f>IFERROR(IF(SUM('EPA-ngpProd-mthncptr'!AF$3:AF73,'EPA-ngpProd-mthndstr'!AF$3:AF73)&lt;AE$34,0,
IF(AF110&gt;0,1,1-(AE$34-SUM('EPA-ngpProd-mthncptr'!AF$3:AF72,'EPA-ngpProd-mthndstr'!AF$3:AF72))/SUM('EPA-ngpProd-mthncptr'!AF73,'EPA-ngpProd-mthndstr'!AF73))),0)</f>
        <v>1</v>
      </c>
      <c r="AG111" s="242">
        <f>IFERROR(IF(SUM('EPA-ngpProd-mthncptr'!AG$3:AG73,'EPA-ngpProd-mthndstr'!AG$3:AG73)&lt;AF$34,0,
IF(AG110&gt;0,1,1-(AF$34-SUM('EPA-ngpProd-mthncptr'!AG$3:AG72,'EPA-ngpProd-mthndstr'!AG$3:AG72))/SUM('EPA-ngpProd-mthncptr'!AG73,'EPA-ngpProd-mthndstr'!AG73))),0)</f>
        <v>1</v>
      </c>
      <c r="AH111" s="242">
        <f>IFERROR(IF(SUM('EPA-ngpProd-mthncptr'!AH$3:AH73,'EPA-ngpProd-mthndstr'!AH$3:AH73)&lt;AG$34,0,
IF(AH110&gt;0,1,1-(AG$34-SUM('EPA-ngpProd-mthncptr'!AH$3:AH72,'EPA-ngpProd-mthndstr'!AH$3:AH72))/SUM('EPA-ngpProd-mthncptr'!AH73,'EPA-ngpProd-mthndstr'!AH73))),0)</f>
        <v>1</v>
      </c>
      <c r="AI111" s="242">
        <f>IFERROR(IF(SUM('EPA-ngpProd-mthncptr'!AI$3:AI73,'EPA-ngpProd-mthndstr'!AI$3:AI73)&lt;AH$34,0,
IF(AI110&gt;0,1,1-(AH$34-SUM('EPA-ngpProd-mthncptr'!AI$3:AI72,'EPA-ngpProd-mthndstr'!AI$3:AI72))/SUM('EPA-ngpProd-mthncptr'!AI73,'EPA-ngpProd-mthndstr'!AI73))),0)</f>
        <v>1</v>
      </c>
      <c r="AJ111" s="242">
        <f>IFERROR(IF(SUM('EPA-ngpProd-mthncptr'!AJ$3:AJ73,'EPA-ngpProd-mthndstr'!AJ$3:AJ73)&lt;AI$34,0,
IF(AJ110&gt;0,1,1-(AI$34-SUM('EPA-ngpProd-mthncptr'!AJ$3:AJ72,'EPA-ngpProd-mthndstr'!AJ$3:AJ72))/SUM('EPA-ngpProd-mthncptr'!AJ73,'EPA-ngpProd-mthndstr'!AJ73))),0)</f>
        <v>1</v>
      </c>
      <c r="AK111" s="242">
        <f>IFERROR(IF(SUM('EPA-ngpProd-mthncptr'!AK$3:AK73,'EPA-ngpProd-mthndstr'!AK$3:AK73)&lt;AJ$34,0,
IF(AK110&gt;0,1,1-(AJ$34-SUM('EPA-ngpProd-mthncptr'!AK$3:AK72,'EPA-ngpProd-mthndstr'!AK$3:AK72))/SUM('EPA-ngpProd-mthncptr'!AK73,'EPA-ngpProd-mthndstr'!AK73))),0)</f>
        <v>1</v>
      </c>
      <c r="AL111" s="242">
        <f>IFERROR(IF(SUM('EPA-ngpProd-mthncptr'!AL$3:AL73,'EPA-ngpProd-mthndstr'!AL$3:AL73)&lt;AK$34,0,
IF(AL110&gt;0,1,1-(AK$34-SUM('EPA-ngpProd-mthncptr'!AL$3:AL72,'EPA-ngpProd-mthndstr'!AL$3:AL72))/SUM('EPA-ngpProd-mthncptr'!AL73,'EPA-ngpProd-mthndstr'!AL73))),0)</f>
        <v>1</v>
      </c>
    </row>
    <row r="112" spans="1:38" ht="15">
      <c r="A112" s="248">
        <v>1550</v>
      </c>
      <c r="B112" s="248">
        <v>1600</v>
      </c>
      <c r="C112" s="242">
        <v>1</v>
      </c>
      <c r="D112" s="242">
        <v>1</v>
      </c>
      <c r="E112" s="242">
        <v>1</v>
      </c>
      <c r="F112" s="242">
        <v>1</v>
      </c>
      <c r="G112" s="242">
        <v>1</v>
      </c>
      <c r="H112" s="242">
        <v>1</v>
      </c>
      <c r="I112" s="242">
        <v>1</v>
      </c>
      <c r="J112" s="242">
        <v>1</v>
      </c>
      <c r="K112" s="242">
        <v>1</v>
      </c>
      <c r="L112" s="242">
        <f>IFERROR(IF(SUM('EPA-ngpProd-mthncptr'!L$3:L74,'EPA-ngpProd-mthndstr'!L$3:L74)&lt;K$34,0,
IF(L111&gt;0,1,1-(K$34-SUM('EPA-ngpProd-mthncptr'!L$3:L73,'EPA-ngpProd-mthndstr'!L$3:L73))/SUM('EPA-ngpProd-mthncptr'!L74,'EPA-ngpProd-mthndstr'!L74))),0)</f>
        <v>1</v>
      </c>
      <c r="M112" s="242">
        <f>IFERROR(IF(SUM('EPA-ngpProd-mthncptr'!M$3:M74,'EPA-ngpProd-mthndstr'!M$3:M74)&lt;L$34,0,
IF(M111&gt;0,1,1-(L$34-SUM('EPA-ngpProd-mthncptr'!M$3:M73,'EPA-ngpProd-mthndstr'!M$3:M73))/SUM('EPA-ngpProd-mthncptr'!M74,'EPA-ngpProd-mthndstr'!M74))),0)</f>
        <v>1</v>
      </c>
      <c r="N112" s="242">
        <f>IFERROR(IF(SUM('EPA-ngpProd-mthncptr'!N$3:N74,'EPA-ngpProd-mthndstr'!N$3:N74)&lt;M$34,0,
IF(N111&gt;0,1,1-(M$34-SUM('EPA-ngpProd-mthncptr'!N$3:N73,'EPA-ngpProd-mthndstr'!N$3:N73))/SUM('EPA-ngpProd-mthncptr'!N74,'EPA-ngpProd-mthndstr'!N74))),0)</f>
        <v>1</v>
      </c>
      <c r="O112" s="242">
        <f>IFERROR(IF(SUM('EPA-ngpProd-mthncptr'!O$3:O74,'EPA-ngpProd-mthndstr'!O$3:O74)&lt;N$34,0,
IF(O111&gt;0,1,1-(N$34-SUM('EPA-ngpProd-mthncptr'!O$3:O73,'EPA-ngpProd-mthndstr'!O$3:O73))/SUM('EPA-ngpProd-mthncptr'!O74,'EPA-ngpProd-mthndstr'!O74))),0)</f>
        <v>1</v>
      </c>
      <c r="P112" s="242">
        <v>0</v>
      </c>
      <c r="Q112" s="242">
        <v>0</v>
      </c>
      <c r="R112" s="242">
        <v>0</v>
      </c>
      <c r="S112" s="242">
        <v>0</v>
      </c>
      <c r="T112" s="242">
        <v>0</v>
      </c>
      <c r="U112" s="242">
        <v>0</v>
      </c>
      <c r="V112" s="242">
        <v>0</v>
      </c>
      <c r="W112" s="242">
        <v>0</v>
      </c>
      <c r="X112" s="242">
        <v>0</v>
      </c>
      <c r="Y112" s="242">
        <v>0</v>
      </c>
      <c r="Z112" s="242">
        <v>0</v>
      </c>
      <c r="AA112" s="242">
        <f>IFERROR(IF(SUM('EPA-ngpProd-mthncptr'!AA$3:AA74,'EPA-ngpProd-mthndstr'!AA$3:AA74)&lt;Z$34,0,
IF(AA111&gt;0,1,1-(Z$34-SUM('EPA-ngpProd-mthncptr'!AA$3:AA73,'EPA-ngpProd-mthndstr'!AA$3:AA73))/SUM('EPA-ngpProd-mthncptr'!AA74,'EPA-ngpProd-mthndstr'!AA74))),0)</f>
        <v>0.12049631534416139</v>
      </c>
      <c r="AB112" s="242">
        <f>IFERROR(IF(SUM('EPA-ngpProd-mthncptr'!AB$3:AB74,'EPA-ngpProd-mthndstr'!AB$3:AB74)&lt;AA$34,0,
IF(AB111&gt;0,1,1-(AA$34-SUM('EPA-ngpProd-mthncptr'!AB$3:AB73,'EPA-ngpProd-mthndstr'!AB$3:AB73))/SUM('EPA-ngpProd-mthncptr'!AB74,'EPA-ngpProd-mthndstr'!AB74))),0)</f>
        <v>0.47393622958935111</v>
      </c>
      <c r="AC112" s="242">
        <f>IFERROR(IF(SUM('EPA-ngpProd-mthncptr'!AC$3:AC74,'EPA-ngpProd-mthndstr'!AC$3:AC74)&lt;AB$34,0,
IF(AC111&gt;0,1,1-(AB$34-SUM('EPA-ngpProd-mthncptr'!AC$3:AC73,'EPA-ngpProd-mthndstr'!AC$3:AC73))/SUM('EPA-ngpProd-mthncptr'!AC74,'EPA-ngpProd-mthndstr'!AC74))),0)</f>
        <v>0.98470537168417394</v>
      </c>
      <c r="AD112" s="242">
        <f>IFERROR(IF(SUM('EPA-ngpProd-mthncptr'!AD$3:AD74,'EPA-ngpProd-mthndstr'!AD$3:AD74)&lt;AC$34,0,
IF(AD111&gt;0,1,1-(AC$34-SUM('EPA-ngpProd-mthncptr'!AD$3:AD73,'EPA-ngpProd-mthndstr'!AD$3:AD73))/SUM('EPA-ngpProd-mthncptr'!AD74,'EPA-ngpProd-mthndstr'!AD74))),0)</f>
        <v>1</v>
      </c>
      <c r="AE112" s="242">
        <f>IFERROR(IF(SUM('EPA-ngpProd-mthncptr'!AE$3:AE74,'EPA-ngpProd-mthndstr'!AE$3:AE74)&lt;AD$34,0,
IF(AE111&gt;0,1,1-(AD$34-SUM('EPA-ngpProd-mthncptr'!AE$3:AE73,'EPA-ngpProd-mthndstr'!AE$3:AE73))/SUM('EPA-ngpProd-mthncptr'!AE74,'EPA-ngpProd-mthndstr'!AE74))),0)</f>
        <v>1</v>
      </c>
      <c r="AF112" s="242">
        <f>IFERROR(IF(SUM('EPA-ngpProd-mthncptr'!AF$3:AF74,'EPA-ngpProd-mthndstr'!AF$3:AF74)&lt;AE$34,0,
IF(AF111&gt;0,1,1-(AE$34-SUM('EPA-ngpProd-mthncptr'!AF$3:AF73,'EPA-ngpProd-mthndstr'!AF$3:AF73))/SUM('EPA-ngpProd-mthncptr'!AF74,'EPA-ngpProd-mthndstr'!AF74))),0)</f>
        <v>1</v>
      </c>
      <c r="AG112" s="242">
        <f>IFERROR(IF(SUM('EPA-ngpProd-mthncptr'!AG$3:AG74,'EPA-ngpProd-mthndstr'!AG$3:AG74)&lt;AF$34,0,
IF(AG111&gt;0,1,1-(AF$34-SUM('EPA-ngpProd-mthncptr'!AG$3:AG73,'EPA-ngpProd-mthndstr'!AG$3:AG73))/SUM('EPA-ngpProd-mthncptr'!AG74,'EPA-ngpProd-mthndstr'!AG74))),0)</f>
        <v>1</v>
      </c>
      <c r="AH112" s="242">
        <f>IFERROR(IF(SUM('EPA-ngpProd-mthncptr'!AH$3:AH74,'EPA-ngpProd-mthndstr'!AH$3:AH74)&lt;AG$34,0,
IF(AH111&gt;0,1,1-(AG$34-SUM('EPA-ngpProd-mthncptr'!AH$3:AH73,'EPA-ngpProd-mthndstr'!AH$3:AH73))/SUM('EPA-ngpProd-mthncptr'!AH74,'EPA-ngpProd-mthndstr'!AH74))),0)</f>
        <v>1</v>
      </c>
      <c r="AI112" s="242">
        <f>IFERROR(IF(SUM('EPA-ngpProd-mthncptr'!AI$3:AI74,'EPA-ngpProd-mthndstr'!AI$3:AI74)&lt;AH$34,0,
IF(AI111&gt;0,1,1-(AH$34-SUM('EPA-ngpProd-mthncptr'!AI$3:AI73,'EPA-ngpProd-mthndstr'!AI$3:AI73))/SUM('EPA-ngpProd-mthncptr'!AI74,'EPA-ngpProd-mthndstr'!AI74))),0)</f>
        <v>1</v>
      </c>
      <c r="AJ112" s="242">
        <f>IFERROR(IF(SUM('EPA-ngpProd-mthncptr'!AJ$3:AJ74,'EPA-ngpProd-mthndstr'!AJ$3:AJ74)&lt;AI$34,0,
IF(AJ111&gt;0,1,1-(AI$34-SUM('EPA-ngpProd-mthncptr'!AJ$3:AJ73,'EPA-ngpProd-mthndstr'!AJ$3:AJ73))/SUM('EPA-ngpProd-mthncptr'!AJ74,'EPA-ngpProd-mthndstr'!AJ74))),0)</f>
        <v>1</v>
      </c>
      <c r="AK112" s="242">
        <f>IFERROR(IF(SUM('EPA-ngpProd-mthncptr'!AK$3:AK74,'EPA-ngpProd-mthndstr'!AK$3:AK74)&lt;AJ$34,0,
IF(AK111&gt;0,1,1-(AJ$34-SUM('EPA-ngpProd-mthncptr'!AK$3:AK73,'EPA-ngpProd-mthndstr'!AK$3:AK73))/SUM('EPA-ngpProd-mthncptr'!AK74,'EPA-ngpProd-mthndstr'!AK74))),0)</f>
        <v>1</v>
      </c>
      <c r="AL112" s="242">
        <f>IFERROR(IF(SUM('EPA-ngpProd-mthncptr'!AL$3:AL74,'EPA-ngpProd-mthndstr'!AL$3:AL74)&lt;AK$34,0,
IF(AL111&gt;0,1,1-(AK$34-SUM('EPA-ngpProd-mthncptr'!AL$3:AL73,'EPA-ngpProd-mthndstr'!AL$3:AL73))/SUM('EPA-ngpProd-mthncptr'!AL74,'EPA-ngpProd-mthndstr'!AL74))),0)</f>
        <v>1</v>
      </c>
    </row>
    <row r="113" spans="1:40" ht="15">
      <c r="A113" s="248">
        <v>1550</v>
      </c>
      <c r="B113" s="248">
        <v>1600</v>
      </c>
      <c r="C113" s="242">
        <v>1</v>
      </c>
      <c r="D113" s="242">
        <v>1</v>
      </c>
      <c r="E113" s="242">
        <v>1</v>
      </c>
      <c r="F113" s="242">
        <v>1</v>
      </c>
      <c r="G113" s="242">
        <v>1</v>
      </c>
      <c r="H113" s="242">
        <v>1</v>
      </c>
      <c r="I113" s="242">
        <v>1</v>
      </c>
      <c r="J113" s="242">
        <v>1</v>
      </c>
      <c r="K113" s="242">
        <v>1</v>
      </c>
      <c r="L113" s="242">
        <f>IFERROR(IF(SUM('EPA-ngpProd-mthncptr'!L$3:L75,'EPA-ngpProd-mthndstr'!L$3:L75)&lt;K$34,0,
IF(L112&gt;0,1,1-(K$34-SUM('EPA-ngpProd-mthncptr'!L$3:L74,'EPA-ngpProd-mthndstr'!L$3:L74))/SUM('EPA-ngpProd-mthncptr'!L75,'EPA-ngpProd-mthndstr'!L75))),0)</f>
        <v>1</v>
      </c>
      <c r="M113" s="242">
        <f>IFERROR(IF(SUM('EPA-ngpProd-mthncptr'!M$3:M75,'EPA-ngpProd-mthndstr'!M$3:M75)&lt;L$34,0,
IF(M112&gt;0,1,1-(L$34-SUM('EPA-ngpProd-mthncptr'!M$3:M74,'EPA-ngpProd-mthndstr'!M$3:M74))/SUM('EPA-ngpProd-mthncptr'!M75,'EPA-ngpProd-mthndstr'!M75))),0)</f>
        <v>1</v>
      </c>
      <c r="N113" s="242">
        <f>IFERROR(IF(SUM('EPA-ngpProd-mthncptr'!N$3:N75,'EPA-ngpProd-mthndstr'!N$3:N75)&lt;M$34,0,
IF(N112&gt;0,1,1-(M$34-SUM('EPA-ngpProd-mthncptr'!N$3:N74,'EPA-ngpProd-mthndstr'!N$3:N74))/SUM('EPA-ngpProd-mthncptr'!N75,'EPA-ngpProd-mthndstr'!N75))),0)</f>
        <v>1</v>
      </c>
      <c r="O113" s="242">
        <f>IFERROR(IF(SUM('EPA-ngpProd-mthncptr'!O$3:O75,'EPA-ngpProd-mthndstr'!O$3:O75)&lt;N$34,0,
IF(O112&gt;0,1,1-(N$34-SUM('EPA-ngpProd-mthncptr'!O$3:O74,'EPA-ngpProd-mthndstr'!O$3:O74))/SUM('EPA-ngpProd-mthncptr'!O75,'EPA-ngpProd-mthndstr'!O75))),0)</f>
        <v>1</v>
      </c>
      <c r="P113" s="242">
        <f>IFERROR(IF(SUM('EPA-ngpProd-mthncptr'!P$3:P75,'EPA-ngpProd-mthndstr'!P$3:P75)&lt;O$34,0,
IF(P112&gt;0,1,1-(O$34-SUM('EPA-ngpProd-mthncptr'!P$3:P74,'EPA-ngpProd-mthndstr'!P$3:P74))/SUM('EPA-ngpProd-mthncptr'!P75,'EPA-ngpProd-mthndstr'!P75))),0)</f>
        <v>0</v>
      </c>
      <c r="Q113" s="242">
        <f>IFERROR(IF(SUM('EPA-ngpProd-mthncptr'!Q$3:Q75,'EPA-ngpProd-mthndstr'!Q$3:Q75)&lt;P$34,0,
IF(Q112&gt;0,1,1-(P$34-SUM('EPA-ngpProd-mthncptr'!Q$3:Q74,'EPA-ngpProd-mthndstr'!Q$3:Q74))/SUM('EPA-ngpProd-mthncptr'!Q75,'EPA-ngpProd-mthndstr'!Q75))),0)</f>
        <v>0</v>
      </c>
      <c r="R113" s="242">
        <f>IFERROR(IF(SUM('EPA-ngpProd-mthncptr'!R$3:R75,'EPA-ngpProd-mthndstr'!R$3:R75)&lt;Q$34,0,
IF(R112&gt;0,1,1-(Q$34-SUM('EPA-ngpProd-mthncptr'!R$3:R74,'EPA-ngpProd-mthndstr'!R$3:R74))/SUM('EPA-ngpProd-mthncptr'!R75,'EPA-ngpProd-mthndstr'!R75))),0)</f>
        <v>0</v>
      </c>
      <c r="S113" s="242">
        <f>IFERROR(IF(SUM('EPA-ngpProd-mthncptr'!S$3:S75,'EPA-ngpProd-mthndstr'!S$3:S75)&lt;R$34,0,
IF(S112&gt;0,1,1-(R$34-SUM('EPA-ngpProd-mthncptr'!S$3:S74,'EPA-ngpProd-mthndstr'!S$3:S74))/SUM('EPA-ngpProd-mthncptr'!S75,'EPA-ngpProd-mthndstr'!S75))),0)</f>
        <v>0</v>
      </c>
      <c r="T113" s="242">
        <f>IFERROR(IF(SUM('EPA-ngpProd-mthncptr'!T$3:T75,'EPA-ngpProd-mthndstr'!T$3:T75)&lt;S$34,0,
IF(T112&gt;0,1,1-(S$34-SUM('EPA-ngpProd-mthncptr'!T$3:T74,'EPA-ngpProd-mthndstr'!T$3:T74))/SUM('EPA-ngpProd-mthncptr'!T75,'EPA-ngpProd-mthndstr'!T75))),0)</f>
        <v>0</v>
      </c>
      <c r="U113" s="242">
        <f>IFERROR(IF(SUM('EPA-ngpProd-mthncptr'!U$3:U75,'EPA-ngpProd-mthndstr'!U$3:U75)&lt;T$34,0,
IF(U112&gt;0,1,1-(T$34-SUM('EPA-ngpProd-mthncptr'!U$3:U74,'EPA-ngpProd-mthndstr'!U$3:U74))/SUM('EPA-ngpProd-mthncptr'!U75,'EPA-ngpProd-mthndstr'!U75))),0)</f>
        <v>0</v>
      </c>
      <c r="V113" s="242">
        <f>IFERROR(IF(SUM('EPA-ngpProd-mthncptr'!V$3:V75,'EPA-ngpProd-mthndstr'!V$3:V75)&lt;U$34,0,
IF(V112&gt;0,1,1-(U$34-SUM('EPA-ngpProd-mthncptr'!V$3:V74,'EPA-ngpProd-mthndstr'!V$3:V74))/SUM('EPA-ngpProd-mthncptr'!V75,'EPA-ngpProd-mthndstr'!V75))),0)</f>
        <v>0</v>
      </c>
      <c r="W113" s="242">
        <f>IFERROR(IF(SUM('EPA-ngpProd-mthncptr'!W$3:W75,'EPA-ngpProd-mthndstr'!W$3:W75)&lt;V$34,0,
IF(W112&gt;0,1,1-(V$34-SUM('EPA-ngpProd-mthncptr'!W$3:W74,'EPA-ngpProd-mthndstr'!W$3:W74))/SUM('EPA-ngpProd-mthncptr'!W75,'EPA-ngpProd-mthndstr'!W75))),0)</f>
        <v>0</v>
      </c>
      <c r="X113" s="242">
        <f>IFERROR(IF(SUM('EPA-ngpProd-mthncptr'!X$3:X75,'EPA-ngpProd-mthndstr'!X$3:X75)&lt;W$34,0,
IF(X112&gt;0,1,1-(W$34-SUM('EPA-ngpProd-mthncptr'!X$3:X74,'EPA-ngpProd-mthndstr'!X$3:X74))/SUM('EPA-ngpProd-mthncptr'!X75,'EPA-ngpProd-mthndstr'!X75))),0)</f>
        <v>0</v>
      </c>
      <c r="Y113" s="242">
        <f>IFERROR(IF(SUM('EPA-ngpProd-mthncptr'!Y$3:Y75,'EPA-ngpProd-mthndstr'!Y$3:Y75)&lt;X$34,0,
IF(Y112&gt;0,1,1-(X$34-SUM('EPA-ngpProd-mthncptr'!Y$3:Y74,'EPA-ngpProd-mthndstr'!Y$3:Y74))/SUM('EPA-ngpProd-mthncptr'!Y75,'EPA-ngpProd-mthndstr'!Y75))),0)</f>
        <v>0</v>
      </c>
      <c r="Z113" s="242">
        <f>IFERROR(IF(SUM('EPA-ngpProd-mthncptr'!Z$3:Z75,'EPA-ngpProd-mthndstr'!Z$3:Z75)&lt;Y$34,0,
IF(Z112&gt;0,1,1-(Y$34-SUM('EPA-ngpProd-mthncptr'!Z$3:Z74,'EPA-ngpProd-mthndstr'!Z$3:Z74))/SUM('EPA-ngpProd-mthncptr'!Z75,'EPA-ngpProd-mthndstr'!Z75))),0)</f>
        <v>0</v>
      </c>
      <c r="AA113" s="242">
        <f>IFERROR(IF(SUM('EPA-ngpProd-mthncptr'!AA$3:AA75,'EPA-ngpProd-mthndstr'!AA$3:AA75)&lt;Z$34,0,
IF(AA112&gt;0,1,1-(Z$34-SUM('EPA-ngpProd-mthncptr'!AA$3:AA74,'EPA-ngpProd-mthndstr'!AA$3:AA74))/SUM('EPA-ngpProd-mthncptr'!AA75,'EPA-ngpProd-mthndstr'!AA75))),0)</f>
        <v>1</v>
      </c>
      <c r="AB113" s="242">
        <f>IFERROR(IF(SUM('EPA-ngpProd-mthncptr'!AB$3:AB75,'EPA-ngpProd-mthndstr'!AB$3:AB75)&lt;AA$34,0,
IF(AB112&gt;0,1,1-(AA$34-SUM('EPA-ngpProd-mthncptr'!AB$3:AB74,'EPA-ngpProd-mthndstr'!AB$3:AB74))/SUM('EPA-ngpProd-mthncptr'!AB75,'EPA-ngpProd-mthndstr'!AB75))),0)</f>
        <v>1</v>
      </c>
      <c r="AC113" s="242">
        <f>IFERROR(IF(SUM('EPA-ngpProd-mthncptr'!AC$3:AC75,'EPA-ngpProd-mthndstr'!AC$3:AC75)&lt;AB$34,0,
IF(AC112&gt;0,1,1-(AB$34-SUM('EPA-ngpProd-mthncptr'!AC$3:AC74,'EPA-ngpProd-mthndstr'!AC$3:AC74))/SUM('EPA-ngpProd-mthncptr'!AC75,'EPA-ngpProd-mthndstr'!AC75))),0)</f>
        <v>1</v>
      </c>
      <c r="AD113" s="242">
        <f>IFERROR(IF(SUM('EPA-ngpProd-mthncptr'!AD$3:AD75,'EPA-ngpProd-mthndstr'!AD$3:AD75)&lt;AC$34,0,
IF(AD112&gt;0,1,1-(AC$34-SUM('EPA-ngpProd-mthncptr'!AD$3:AD74,'EPA-ngpProd-mthndstr'!AD$3:AD74))/SUM('EPA-ngpProd-mthncptr'!AD75,'EPA-ngpProd-mthndstr'!AD75))),0)</f>
        <v>1</v>
      </c>
      <c r="AE113" s="242">
        <f>IFERROR(IF(SUM('EPA-ngpProd-mthncptr'!AE$3:AE75,'EPA-ngpProd-mthndstr'!AE$3:AE75)&lt;AD$34,0,
IF(AE112&gt;0,1,1-(AD$34-SUM('EPA-ngpProd-mthncptr'!AE$3:AE74,'EPA-ngpProd-mthndstr'!AE$3:AE74))/SUM('EPA-ngpProd-mthncptr'!AE75,'EPA-ngpProd-mthndstr'!AE75))),0)</f>
        <v>1</v>
      </c>
      <c r="AF113" s="242">
        <f>IFERROR(IF(SUM('EPA-ngpProd-mthncptr'!AF$3:AF75,'EPA-ngpProd-mthndstr'!AF$3:AF75)&lt;AE$34,0,
IF(AF112&gt;0,1,1-(AE$34-SUM('EPA-ngpProd-mthncptr'!AF$3:AF74,'EPA-ngpProd-mthndstr'!AF$3:AF74))/SUM('EPA-ngpProd-mthncptr'!AF75,'EPA-ngpProd-mthndstr'!AF75))),0)</f>
        <v>1</v>
      </c>
      <c r="AG113" s="242">
        <f>IFERROR(IF(SUM('EPA-ngpProd-mthncptr'!AG$3:AG75,'EPA-ngpProd-mthndstr'!AG$3:AG75)&lt;AF$34,0,
IF(AG112&gt;0,1,1-(AF$34-SUM('EPA-ngpProd-mthncptr'!AG$3:AG74,'EPA-ngpProd-mthndstr'!AG$3:AG74))/SUM('EPA-ngpProd-mthncptr'!AG75,'EPA-ngpProd-mthndstr'!AG75))),0)</f>
        <v>1</v>
      </c>
      <c r="AH113" s="242">
        <f>IFERROR(IF(SUM('EPA-ngpProd-mthncptr'!AH$3:AH75,'EPA-ngpProd-mthndstr'!AH$3:AH75)&lt;AG$34,0,
IF(AH112&gt;0,1,1-(AG$34-SUM('EPA-ngpProd-mthncptr'!AH$3:AH74,'EPA-ngpProd-mthndstr'!AH$3:AH74))/SUM('EPA-ngpProd-mthncptr'!AH75,'EPA-ngpProd-mthndstr'!AH75))),0)</f>
        <v>1</v>
      </c>
      <c r="AI113" s="242">
        <f>IFERROR(IF(SUM('EPA-ngpProd-mthncptr'!AI$3:AI75,'EPA-ngpProd-mthndstr'!AI$3:AI75)&lt;AH$34,0,
IF(AI112&gt;0,1,1-(AH$34-SUM('EPA-ngpProd-mthncptr'!AI$3:AI74,'EPA-ngpProd-mthndstr'!AI$3:AI74))/SUM('EPA-ngpProd-mthncptr'!AI75,'EPA-ngpProd-mthndstr'!AI75))),0)</f>
        <v>1</v>
      </c>
      <c r="AJ113" s="242">
        <f>IFERROR(IF(SUM('EPA-ngpProd-mthncptr'!AJ$3:AJ75,'EPA-ngpProd-mthndstr'!AJ$3:AJ75)&lt;AI$34,0,
IF(AJ112&gt;0,1,1-(AI$34-SUM('EPA-ngpProd-mthncptr'!AJ$3:AJ74,'EPA-ngpProd-mthndstr'!AJ$3:AJ74))/SUM('EPA-ngpProd-mthncptr'!AJ75,'EPA-ngpProd-mthndstr'!AJ75))),0)</f>
        <v>1</v>
      </c>
      <c r="AK113" s="242">
        <f>IFERROR(IF(SUM('EPA-ngpProd-mthncptr'!AK$3:AK75,'EPA-ngpProd-mthndstr'!AK$3:AK75)&lt;AJ$34,0,
IF(AK112&gt;0,1,1-(AJ$34-SUM('EPA-ngpProd-mthncptr'!AK$3:AK74,'EPA-ngpProd-mthndstr'!AK$3:AK74))/SUM('EPA-ngpProd-mthncptr'!AK75,'EPA-ngpProd-mthndstr'!AK75))),0)</f>
        <v>1</v>
      </c>
      <c r="AL113" s="242">
        <f>IFERROR(IF(SUM('EPA-ngpProd-mthncptr'!AL$3:AL75,'EPA-ngpProd-mthndstr'!AL$3:AL75)&lt;AK$34,0,
IF(AL112&gt;0,1,1-(AK$34-SUM('EPA-ngpProd-mthncptr'!AL$3:AL74,'EPA-ngpProd-mthndstr'!AL$3:AL74))/SUM('EPA-ngpProd-mthncptr'!AL75,'EPA-ngpProd-mthndstr'!AL75))),0)</f>
        <v>1</v>
      </c>
    </row>
    <row r="115" spans="1:40" ht="15.75" customHeight="1">
      <c r="A115" s="2" t="s">
        <v>4945</v>
      </c>
    </row>
    <row r="116" spans="1:40" ht="15">
      <c r="A116" s="247" t="s">
        <v>619</v>
      </c>
      <c r="B116" s="247" t="s">
        <v>620</v>
      </c>
      <c r="C116" s="236">
        <v>2015</v>
      </c>
      <c r="D116" s="236">
        <v>2016</v>
      </c>
      <c r="E116" s="236">
        <v>2017</v>
      </c>
      <c r="F116" s="236">
        <v>2018</v>
      </c>
      <c r="G116" s="236">
        <v>2019</v>
      </c>
      <c r="H116" s="236">
        <v>2020</v>
      </c>
      <c r="I116" s="236">
        <v>2021</v>
      </c>
      <c r="J116" s="236">
        <v>2022</v>
      </c>
      <c r="K116" s="236">
        <v>2023</v>
      </c>
      <c r="L116" s="236">
        <v>2024</v>
      </c>
      <c r="M116" s="236">
        <v>2025</v>
      </c>
      <c r="N116" s="236">
        <v>2026</v>
      </c>
      <c r="O116" s="236">
        <v>2027</v>
      </c>
      <c r="P116" s="236">
        <v>2028</v>
      </c>
      <c r="Q116" s="236">
        <v>2029</v>
      </c>
      <c r="R116" s="236">
        <v>2030</v>
      </c>
      <c r="S116" s="236">
        <v>2031</v>
      </c>
      <c r="T116" s="236">
        <v>2032</v>
      </c>
      <c r="U116" s="236">
        <v>2033</v>
      </c>
      <c r="V116" s="236">
        <v>2034</v>
      </c>
      <c r="W116" s="236">
        <v>2035</v>
      </c>
      <c r="X116" s="236">
        <v>2036</v>
      </c>
      <c r="Y116" s="236">
        <v>2037</v>
      </c>
      <c r="Z116" s="236">
        <v>2038</v>
      </c>
      <c r="AA116" s="236">
        <v>2039</v>
      </c>
      <c r="AB116" s="236">
        <v>2040</v>
      </c>
      <c r="AC116" s="236">
        <v>2041</v>
      </c>
      <c r="AD116" s="236">
        <v>2042</v>
      </c>
      <c r="AE116" s="236">
        <v>2043</v>
      </c>
      <c r="AF116" s="236">
        <v>2044</v>
      </c>
      <c r="AG116" s="236">
        <v>2045</v>
      </c>
      <c r="AH116" s="236">
        <v>2046</v>
      </c>
      <c r="AI116" s="236">
        <v>2047</v>
      </c>
      <c r="AJ116" s="236">
        <v>2048</v>
      </c>
      <c r="AK116" s="236">
        <v>2049</v>
      </c>
      <c r="AL116" s="236">
        <v>2050</v>
      </c>
    </row>
    <row r="117" spans="1:40" ht="15">
      <c r="A117" s="248">
        <v>-1150</v>
      </c>
      <c r="B117" s="248">
        <v>-1100</v>
      </c>
      <c r="C117" s="242">
        <v>1</v>
      </c>
      <c r="D117" s="242">
        <v>1</v>
      </c>
      <c r="E117" s="242">
        <v>1</v>
      </c>
      <c r="F117" s="242">
        <v>1</v>
      </c>
      <c r="G117" s="242">
        <v>1</v>
      </c>
      <c r="H117" s="242">
        <v>1</v>
      </c>
      <c r="I117" s="242">
        <v>1</v>
      </c>
      <c r="J117" s="242">
        <v>1</v>
      </c>
      <c r="K117" s="242">
        <v>1</v>
      </c>
      <c r="L117" s="242">
        <f>IFERROR(IF(SUM('EPA-ngpPrcsTnD-mthncptr'!L$3:L3)&lt;'EPA Methane Rules'!K$36,0,'EPA Methane Rules'!K$36/SUM('EPA-ngpPrcsTnD-mthncptr'!L3)),0)</f>
        <v>0</v>
      </c>
      <c r="M117" s="242">
        <f>IFERROR(IF(SUM('EPA-ngpPrcsTnD-mthncptr'!M$3:M3)&lt;'EPA Methane Rules'!L$36,0,'EPA Methane Rules'!L$36/SUM('EPA-ngpPrcsTnD-mthncptr'!M3)),0)</f>
        <v>0</v>
      </c>
      <c r="N117" s="242">
        <f>IFERROR(IF(SUM('EPA-ngpPrcsTnD-mthncptr'!N$3:N3)&lt;'EPA Methane Rules'!M$36,0,'EPA Methane Rules'!M$36/SUM('EPA-ngpPrcsTnD-mthncptr'!N3)),0)</f>
        <v>0</v>
      </c>
      <c r="O117" s="242">
        <f>IFERROR(IF(SUM('EPA-ngpPrcsTnD-mthncptr'!O$3:O3)&lt;'EPA Methane Rules'!N$36,0,'EPA Methane Rules'!N$36/SUM('EPA-ngpPrcsTnD-mthncptr'!O3)),0)</f>
        <v>0</v>
      </c>
      <c r="P117" s="242">
        <f>IFERROR(IF(SUM('EPA-ngpPrcsTnD-mthncptr'!P$3:P3)&lt;'EPA Methane Rules'!O$36,0,'EPA Methane Rules'!O$36/SUM('EPA-ngpPrcsTnD-mthncptr'!P3)),0)</f>
        <v>0</v>
      </c>
      <c r="Q117" s="242">
        <f>IFERROR(IF(SUM('EPA-ngpPrcsTnD-mthncptr'!Q$3:Q3)&lt;'EPA Methane Rules'!P$36,0,'EPA Methane Rules'!P$36/SUM('EPA-ngpPrcsTnD-mthncptr'!Q3)),0)</f>
        <v>0</v>
      </c>
      <c r="R117" s="242">
        <f>IFERROR(IF(SUM('EPA-ngpPrcsTnD-mthncptr'!R$3:R3)&lt;'EPA Methane Rules'!Q$36,0,'EPA Methane Rules'!Q$36/SUM('EPA-ngpPrcsTnD-mthncptr'!R3)),0)</f>
        <v>0</v>
      </c>
      <c r="S117" s="242">
        <f>IFERROR(IF(SUM('EPA-ngpPrcsTnD-mthncptr'!S$3:S3)&lt;'EPA Methane Rules'!R$36,0,'EPA Methane Rules'!R$36/SUM('EPA-ngpPrcsTnD-mthncptr'!S3)),0)</f>
        <v>0</v>
      </c>
      <c r="T117" s="242">
        <f>IFERROR(IF(SUM('EPA-ngpPrcsTnD-mthncptr'!T$3:T3)&lt;'EPA Methane Rules'!S$36,0,'EPA Methane Rules'!S$36/SUM('EPA-ngpPrcsTnD-mthncptr'!T3)),0)</f>
        <v>0</v>
      </c>
      <c r="U117" s="242">
        <f>IFERROR(IF(SUM('EPA-ngpPrcsTnD-mthncptr'!U$3:U3)&lt;'EPA Methane Rules'!T$36,0,'EPA Methane Rules'!T$36/SUM('EPA-ngpPrcsTnD-mthncptr'!U3)),0)</f>
        <v>0</v>
      </c>
      <c r="V117" s="242">
        <f>IFERROR(IF(SUM('EPA-ngpPrcsTnD-mthncptr'!V$3:V3)&lt;'EPA Methane Rules'!U$36,0,'EPA Methane Rules'!U$36/SUM('EPA-ngpPrcsTnD-mthncptr'!V3)),0)</f>
        <v>0</v>
      </c>
      <c r="W117" s="242">
        <f>IFERROR(IF(SUM('EPA-ngpPrcsTnD-mthncptr'!W$3:W3)&lt;'EPA Methane Rules'!V$36,0,'EPA Methane Rules'!V$36/SUM('EPA-ngpPrcsTnD-mthncptr'!W3)),0)</f>
        <v>0</v>
      </c>
      <c r="X117" s="242">
        <f>IFERROR(IF(SUM('EPA-ngpPrcsTnD-mthncptr'!X$3:X3)&lt;'EPA Methane Rules'!W$36,0,'EPA Methane Rules'!W$36/SUM('EPA-ngpPrcsTnD-mthncptr'!X3)),0)</f>
        <v>0</v>
      </c>
      <c r="Y117" s="242">
        <f>IFERROR(IF(SUM('EPA-ngpPrcsTnD-mthncptr'!Y$3:Y3)&lt;'EPA Methane Rules'!X$36,0,'EPA Methane Rules'!X$36/SUM('EPA-ngpPrcsTnD-mthncptr'!Y3)),0)</f>
        <v>0</v>
      </c>
      <c r="Z117" s="242">
        <f>IFERROR(IF(SUM('EPA-ngpPrcsTnD-mthncptr'!Z$3:Z3)&lt;'EPA Methane Rules'!Y$36,0,'EPA Methane Rules'!Y$36/SUM('EPA-ngpPrcsTnD-mthncptr'!Z3)),0)</f>
        <v>0</v>
      </c>
      <c r="AA117" s="242">
        <f>IFERROR(IF(SUM('EPA-ngpPrcsTnD-mthncptr'!AA$3:AA3)&lt;'EPA Methane Rules'!Z$36,0,'EPA Methane Rules'!Z$36/SUM('EPA-ngpPrcsTnD-mthncptr'!AA3)),0)</f>
        <v>0</v>
      </c>
      <c r="AB117" s="242">
        <f>IFERROR(IF(SUM('EPA-ngpPrcsTnD-mthncptr'!AB$3:AB3)&lt;'EPA Methane Rules'!AA$36,0,'EPA Methane Rules'!AA$36/SUM('EPA-ngpPrcsTnD-mthncptr'!AB3)),0)</f>
        <v>0</v>
      </c>
      <c r="AC117" s="242">
        <f>IFERROR(IF(SUM('EPA-ngpPrcsTnD-mthncptr'!AC$3:AC3)&lt;'EPA Methane Rules'!AB$36,0,'EPA Methane Rules'!AB$36/SUM('EPA-ngpPrcsTnD-mthncptr'!AC3)),0)</f>
        <v>0</v>
      </c>
      <c r="AD117" s="242">
        <f>IFERROR(IF(SUM('EPA-ngpPrcsTnD-mthncptr'!AD$3:AD3)&lt;'EPA Methane Rules'!AC$36,0,'EPA Methane Rules'!AC$36/SUM('EPA-ngpPrcsTnD-mthncptr'!AD3)),0)</f>
        <v>0</v>
      </c>
      <c r="AE117" s="242">
        <f>IFERROR(IF(SUM('EPA-ngpPrcsTnD-mthncptr'!AE$3:AE3)&lt;'EPA Methane Rules'!AD$36,0,'EPA Methane Rules'!AD$36/SUM('EPA-ngpPrcsTnD-mthncptr'!AE3)),0)</f>
        <v>0</v>
      </c>
      <c r="AF117" s="242">
        <f>IFERROR(IF(SUM('EPA-ngpPrcsTnD-mthncptr'!AF$3:AF3)&lt;'EPA Methane Rules'!AE$36,0,'EPA Methane Rules'!AE$36/SUM('EPA-ngpPrcsTnD-mthncptr'!AF3)),0)</f>
        <v>0</v>
      </c>
      <c r="AG117" s="242">
        <f>IFERROR(IF(SUM('EPA-ngpPrcsTnD-mthncptr'!AG$3:AG3)&lt;'EPA Methane Rules'!AF$36,0,'EPA Methane Rules'!AF$36/SUM('EPA-ngpPrcsTnD-mthncptr'!AG3)),0)</f>
        <v>0</v>
      </c>
      <c r="AH117" s="242">
        <f>IFERROR(IF(SUM('EPA-ngpPrcsTnD-mthncptr'!AH$3:AH3)&lt;'EPA Methane Rules'!AG$36,0,'EPA Methane Rules'!AG$36/SUM('EPA-ngpPrcsTnD-mthncptr'!AH3)),0)</f>
        <v>0</v>
      </c>
      <c r="AI117" s="242">
        <f>IFERROR(IF(SUM('EPA-ngpPrcsTnD-mthncptr'!AI$3:AI3)&lt;'EPA Methane Rules'!AH$36,0,'EPA Methane Rules'!AH$36/SUM('EPA-ngpPrcsTnD-mthncptr'!AI3)),0)</f>
        <v>0</v>
      </c>
      <c r="AJ117" s="242">
        <f>IFERROR(IF(SUM('EPA-ngpPrcsTnD-mthncptr'!AJ$3:AJ3)&lt;'EPA Methane Rules'!AI$36,0,'EPA Methane Rules'!AI$36/SUM('EPA-ngpPrcsTnD-mthncptr'!AJ3)),0)</f>
        <v>0</v>
      </c>
      <c r="AK117" s="242">
        <f>IFERROR(IF(SUM('EPA-ngpPrcsTnD-mthncptr'!AK$3:AK3)&lt;'EPA Methane Rules'!AJ$36,0,'EPA Methane Rules'!AJ$36/SUM('EPA-ngpPrcsTnD-mthncptr'!AK3)),0)</f>
        <v>0</v>
      </c>
      <c r="AL117" s="242">
        <f>IFERROR(IF(SUM('EPA-ngpPrcsTnD-mthncptr'!AL$3:AL3)&lt;'EPA Methane Rules'!AK$36,0,'EPA Methane Rules'!AK$36/SUM('EPA-ngpPrcsTnD-mthncptr'!AL3)),0)</f>
        <v>0</v>
      </c>
    </row>
    <row r="118" spans="1:40" ht="15">
      <c r="A118" s="248">
        <v>-1100</v>
      </c>
      <c r="B118" s="248">
        <v>-1050</v>
      </c>
      <c r="C118" s="242">
        <v>1</v>
      </c>
      <c r="D118" s="242">
        <v>1</v>
      </c>
      <c r="E118" s="242">
        <v>1</v>
      </c>
      <c r="F118" s="242">
        <v>1</v>
      </c>
      <c r="G118" s="242">
        <v>1</v>
      </c>
      <c r="H118" s="242">
        <v>1</v>
      </c>
      <c r="I118" s="242">
        <v>1</v>
      </c>
      <c r="J118" s="242">
        <v>1</v>
      </c>
      <c r="K118" s="242">
        <v>1</v>
      </c>
      <c r="L118" s="242">
        <f>IFERROR(IF(SUM('EPA-ngpPrcsTnD-mthncptr'!L$3:L4)&lt;K$36,0,
IF(L117&gt;0,1,1-(K$36-SUM('EPA-ngpPrcsTnD-mthncptr'!L$3:L3))/SUM('EPA-ngpPrcsTnD-mthncptr'!L4))),0)</f>
        <v>0</v>
      </c>
      <c r="M118" s="242">
        <f>IFERROR(IF(SUM('EPA-ngpPrcsTnD-mthncptr'!M$3:M4)&lt;L$36,0,
IF(M117&gt;0,1,1-(L$36-SUM('EPA-ngpPrcsTnD-mthncptr'!M$3:M3))/SUM('EPA-ngpPrcsTnD-mthncptr'!M4))),0)</f>
        <v>0</v>
      </c>
      <c r="N118" s="242">
        <f>IFERROR(IF(SUM('EPA-ngpPrcsTnD-mthncptr'!N$3:N4)&lt;M$36,0,
IF(N117&gt;0,1,1-(M$36-SUM('EPA-ngpPrcsTnD-mthncptr'!N$3:N3))/SUM('EPA-ngpPrcsTnD-mthncptr'!N4))),0)</f>
        <v>0</v>
      </c>
      <c r="O118" s="242">
        <f>IFERROR(IF(SUM('EPA-ngpPrcsTnD-mthncptr'!O$3:O4)&lt;N$36,0,
IF(O117&gt;0,1,1-(N$36-SUM('EPA-ngpPrcsTnD-mthncptr'!O$3:O3))/SUM('EPA-ngpPrcsTnD-mthncptr'!O4))),0)</f>
        <v>0</v>
      </c>
      <c r="P118" s="242">
        <f>IFERROR(IF(SUM('EPA-ngpPrcsTnD-mthncptr'!P$3:P4)&lt;O$36,0,
IF(P117&gt;0,1,1-(O$36-SUM('EPA-ngpPrcsTnD-mthncptr'!P$3:P3))/SUM('EPA-ngpPrcsTnD-mthncptr'!P4))),0)</f>
        <v>0</v>
      </c>
      <c r="Q118" s="242">
        <f>IFERROR(IF(SUM('EPA-ngpPrcsTnD-mthncptr'!Q$3:Q4)&lt;P$36,0,
IF(Q117&gt;0,1,1-(P$36-SUM('EPA-ngpPrcsTnD-mthncptr'!Q$3:Q3))/SUM('EPA-ngpPrcsTnD-mthncptr'!Q4))),0)</f>
        <v>0</v>
      </c>
      <c r="R118" s="242">
        <f>IFERROR(IF(SUM('EPA-ngpPrcsTnD-mthncptr'!R$3:R4)&lt;Q$36,0,
IF(R117&gt;0,1,1-(Q$36-SUM('EPA-ngpPrcsTnD-mthncptr'!R$3:R3))/SUM('EPA-ngpPrcsTnD-mthncptr'!R4))),0)</f>
        <v>0</v>
      </c>
      <c r="S118" s="242">
        <f>IFERROR(IF(SUM('EPA-ngpPrcsTnD-mthncptr'!S$3:S4)&lt;R$36,0,
IF(S117&gt;0,1,1-(R$36-SUM('EPA-ngpPrcsTnD-mthncptr'!S$3:S3))/SUM('EPA-ngpPrcsTnD-mthncptr'!S4))),0)</f>
        <v>0</v>
      </c>
      <c r="T118" s="242">
        <f>IFERROR(IF(SUM('EPA-ngpPrcsTnD-mthncptr'!T$3:T4)&lt;S$36,0,
IF(T117&gt;0,1,1-(S$36-SUM('EPA-ngpPrcsTnD-mthncptr'!T$3:T3))/SUM('EPA-ngpPrcsTnD-mthncptr'!T4))),0)</f>
        <v>0</v>
      </c>
      <c r="U118" s="242">
        <f>IFERROR(IF(SUM('EPA-ngpPrcsTnD-mthncptr'!U$3:U4)&lt;T$36,0,
IF(U117&gt;0,1,1-(T$36-SUM('EPA-ngpPrcsTnD-mthncptr'!U$3:U3))/SUM('EPA-ngpPrcsTnD-mthncptr'!U4))),0)</f>
        <v>0</v>
      </c>
      <c r="V118" s="242">
        <f>IFERROR(IF(SUM('EPA-ngpPrcsTnD-mthncptr'!V$3:V4)&lt;U$36,0,
IF(V117&gt;0,1,1-(U$36-SUM('EPA-ngpPrcsTnD-mthncptr'!V$3:V3))/SUM('EPA-ngpPrcsTnD-mthncptr'!V4))),0)</f>
        <v>0</v>
      </c>
      <c r="W118" s="242">
        <f>IFERROR(IF(SUM('EPA-ngpPrcsTnD-mthncptr'!W$3:W4)&lt;V$36,0,
IF(W117&gt;0,1,1-(V$36-SUM('EPA-ngpPrcsTnD-mthncptr'!W$3:W3))/SUM('EPA-ngpPrcsTnD-mthncptr'!W4))),0)</f>
        <v>0</v>
      </c>
      <c r="X118" s="242">
        <f>IFERROR(IF(SUM('EPA-ngpPrcsTnD-mthncptr'!X$3:X4)&lt;W$36,0,
IF(X117&gt;0,1,1-(W$36-SUM('EPA-ngpPrcsTnD-mthncptr'!X$3:X3))/SUM('EPA-ngpPrcsTnD-mthncptr'!X4))),0)</f>
        <v>0</v>
      </c>
      <c r="Y118" s="242">
        <f>IFERROR(IF(SUM('EPA-ngpPrcsTnD-mthncptr'!Y$3:Y4)&lt;X$36,0,
IF(Y117&gt;0,1,1-(X$36-SUM('EPA-ngpPrcsTnD-mthncptr'!Y$3:Y3))/SUM('EPA-ngpPrcsTnD-mthncptr'!Y4))),0)</f>
        <v>0</v>
      </c>
      <c r="Z118" s="242">
        <f>IFERROR(IF(SUM('EPA-ngpPrcsTnD-mthncptr'!Z$3:Z4)&lt;Y$36,0,
IF(Z117&gt;0,1,1-(Y$36-SUM('EPA-ngpPrcsTnD-mthncptr'!Z$3:Z3))/SUM('EPA-ngpPrcsTnD-mthncptr'!Z4))),0)</f>
        <v>0</v>
      </c>
      <c r="AA118" s="242">
        <f>IFERROR(IF(SUM('EPA-ngpPrcsTnD-mthncptr'!AA$3:AA4)&lt;Z$36,0,
IF(AA117&gt;0,1,1-(Z$36-SUM('EPA-ngpPrcsTnD-mthncptr'!AA$3:AA3))/SUM('EPA-ngpPrcsTnD-mthncptr'!AA4))),0)</f>
        <v>0</v>
      </c>
      <c r="AB118" s="242">
        <f>IFERROR(IF(SUM('EPA-ngpPrcsTnD-mthncptr'!AB$3:AB4)&lt;AA$36,0,
IF(AB117&gt;0,1,1-(AA$36-SUM('EPA-ngpPrcsTnD-mthncptr'!AB$3:AB3))/SUM('EPA-ngpPrcsTnD-mthncptr'!AB4))),0)</f>
        <v>0</v>
      </c>
      <c r="AC118" s="242">
        <f>IFERROR(IF(SUM('EPA-ngpPrcsTnD-mthncptr'!AC$3:AC4)&lt;AB$36,0,
IF(AC117&gt;0,1,1-(AB$36-SUM('EPA-ngpPrcsTnD-mthncptr'!AC$3:AC3))/SUM('EPA-ngpPrcsTnD-mthncptr'!AC4))),0)</f>
        <v>0</v>
      </c>
      <c r="AD118" s="242">
        <f>IFERROR(IF(SUM('EPA-ngpPrcsTnD-mthncptr'!AD$3:AD4)&lt;AC$36,0,
IF(AD117&gt;0,1,1-(AC$36-SUM('EPA-ngpPrcsTnD-mthncptr'!AD$3:AD3))/SUM('EPA-ngpPrcsTnD-mthncptr'!AD4))),0)</f>
        <v>0</v>
      </c>
      <c r="AE118" s="242">
        <f>IFERROR(IF(SUM('EPA-ngpPrcsTnD-mthncptr'!AE$3:AE4)&lt;AD$36,0,
IF(AE117&gt;0,1,1-(AD$36-SUM('EPA-ngpPrcsTnD-mthncptr'!AE$3:AE3))/SUM('EPA-ngpPrcsTnD-mthncptr'!AE4))),0)</f>
        <v>0</v>
      </c>
      <c r="AF118" s="242">
        <f>IFERROR(IF(SUM('EPA-ngpPrcsTnD-mthncptr'!AF$3:AF4)&lt;AE$36,0,
IF(AF117&gt;0,1,1-(AE$36-SUM('EPA-ngpPrcsTnD-mthncptr'!AF$3:AF3))/SUM('EPA-ngpPrcsTnD-mthncptr'!AF4))),0)</f>
        <v>0</v>
      </c>
      <c r="AG118" s="242">
        <f>IFERROR(IF(SUM('EPA-ngpPrcsTnD-mthncptr'!AG$3:AG4)&lt;AF$36,0,
IF(AG117&gt;0,1,1-(AF$36-SUM('EPA-ngpPrcsTnD-mthncptr'!AG$3:AG3))/SUM('EPA-ngpPrcsTnD-mthncptr'!AG4))),0)</f>
        <v>0</v>
      </c>
      <c r="AH118" s="242">
        <f>IFERROR(IF(SUM('EPA-ngpPrcsTnD-mthncptr'!AH$3:AH4)&lt;AG$36,0,
IF(AH117&gt;0,1,1-(AG$36-SUM('EPA-ngpPrcsTnD-mthncptr'!AH$3:AH3))/SUM('EPA-ngpPrcsTnD-mthncptr'!AH4))),0)</f>
        <v>0</v>
      </c>
      <c r="AI118" s="242">
        <f>IFERROR(IF(SUM('EPA-ngpPrcsTnD-mthncptr'!AI$3:AI4)&lt;AH$36,0,
IF(AI117&gt;0,1,1-(AH$36-SUM('EPA-ngpPrcsTnD-mthncptr'!AI$3:AI3))/SUM('EPA-ngpPrcsTnD-mthncptr'!AI4))),0)</f>
        <v>0</v>
      </c>
      <c r="AJ118" s="242">
        <f>IFERROR(IF(SUM('EPA-ngpPrcsTnD-mthncptr'!AJ$3:AJ4)&lt;AI$36,0,
IF(AJ117&gt;0,1,1-(AI$36-SUM('EPA-ngpPrcsTnD-mthncptr'!AJ$3:AJ3))/SUM('EPA-ngpPrcsTnD-mthncptr'!AJ4))),0)</f>
        <v>0</v>
      </c>
      <c r="AK118" s="242">
        <f>IFERROR(IF(SUM('EPA-ngpPrcsTnD-mthncptr'!AK$3:AK4)&lt;AJ$36,0,
IF(AK117&gt;0,1,1-(AJ$36-SUM('EPA-ngpPrcsTnD-mthncptr'!AK$3:AK3))/SUM('EPA-ngpPrcsTnD-mthncptr'!AK4))),0)</f>
        <v>0</v>
      </c>
      <c r="AL118" s="242">
        <f>IFERROR(IF(SUM('EPA-ngpPrcsTnD-mthncptr'!AL$3:AL4)&lt;AK$36,0,
IF(AL117&gt;0,1,1-(AK$36-SUM('EPA-ngpPrcsTnD-mthncptr'!AL$3:AL3))/SUM('EPA-ngpPrcsTnD-mthncptr'!AL4))),0)</f>
        <v>0</v>
      </c>
    </row>
    <row r="119" spans="1:40" ht="15">
      <c r="A119" s="248">
        <v>-1050</v>
      </c>
      <c r="B119" s="248">
        <v>-1000</v>
      </c>
      <c r="C119" s="242">
        <v>1</v>
      </c>
      <c r="D119" s="242">
        <v>1</v>
      </c>
      <c r="E119" s="242">
        <v>1</v>
      </c>
      <c r="F119" s="242">
        <v>1</v>
      </c>
      <c r="G119" s="242">
        <v>1</v>
      </c>
      <c r="H119" s="242">
        <v>1</v>
      </c>
      <c r="I119" s="242">
        <v>1</v>
      </c>
      <c r="J119" s="242">
        <v>1</v>
      </c>
      <c r="K119" s="242">
        <v>1</v>
      </c>
      <c r="L119" s="242">
        <f>IFERROR(IF(SUM('EPA-ngpPrcsTnD-mthncptr'!L$3:L5)&lt;K$36,0,
IF(L118&gt;0,1,1-(K$36-SUM('EPA-ngpPrcsTnD-mthncptr'!L$3:L4))/SUM('EPA-ngpPrcsTnD-mthncptr'!L5))),0)</f>
        <v>0</v>
      </c>
      <c r="M119" s="242">
        <f>IFERROR(IF(SUM('EPA-ngpPrcsTnD-mthncptr'!M$3:M5)&lt;L$36,0,
IF(M118&gt;0,1,1-(L$36-SUM('EPA-ngpPrcsTnD-mthncptr'!M$3:M4))/SUM('EPA-ngpPrcsTnD-mthncptr'!M5))),0)</f>
        <v>0</v>
      </c>
      <c r="N119" s="242">
        <f>IFERROR(IF(SUM('EPA-ngpPrcsTnD-mthncptr'!N$3:N5)&lt;M$36,0,
IF(N118&gt;0,1,1-(M$36-SUM('EPA-ngpPrcsTnD-mthncptr'!N$3:N4))/SUM('EPA-ngpPrcsTnD-mthncptr'!N5))),0)</f>
        <v>0</v>
      </c>
      <c r="O119" s="242">
        <f>IFERROR(IF(SUM('EPA-ngpPrcsTnD-mthncptr'!O$3:O5)&lt;N$36,0,
IF(O118&gt;0,1,1-(N$36-SUM('EPA-ngpPrcsTnD-mthncptr'!O$3:O4))/SUM('EPA-ngpPrcsTnD-mthncptr'!O5))),0)</f>
        <v>0</v>
      </c>
      <c r="P119" s="242">
        <f>IFERROR(IF(SUM('EPA-ngpPrcsTnD-mthncptr'!P$3:P5)&lt;O$36,0,
IF(P118&gt;0,1,1-(O$36-SUM('EPA-ngpPrcsTnD-mthncptr'!P$3:P4))/SUM('EPA-ngpPrcsTnD-mthncptr'!P5))),0)</f>
        <v>0</v>
      </c>
      <c r="Q119" s="242">
        <f>IFERROR(IF(SUM('EPA-ngpPrcsTnD-mthncptr'!Q$3:Q5)&lt;P$36,0,
IF(Q118&gt;0,1,1-(P$36-SUM('EPA-ngpPrcsTnD-mthncptr'!Q$3:Q4))/SUM('EPA-ngpPrcsTnD-mthncptr'!Q5))),0)</f>
        <v>0</v>
      </c>
      <c r="R119" s="242">
        <f>IFERROR(IF(SUM('EPA-ngpPrcsTnD-mthncptr'!R$3:R5)&lt;Q$36,0,
IF(R118&gt;0,1,1-(Q$36-SUM('EPA-ngpPrcsTnD-mthncptr'!R$3:R4))/SUM('EPA-ngpPrcsTnD-mthncptr'!R5))),0)</f>
        <v>0</v>
      </c>
      <c r="S119" s="242">
        <f>IFERROR(IF(SUM('EPA-ngpPrcsTnD-mthncptr'!S$3:S5)&lt;R$36,0,
IF(S118&gt;0,1,1-(R$36-SUM('EPA-ngpPrcsTnD-mthncptr'!S$3:S4))/SUM('EPA-ngpPrcsTnD-mthncptr'!S5))),0)</f>
        <v>0</v>
      </c>
      <c r="T119" s="242">
        <f>IFERROR(IF(SUM('EPA-ngpPrcsTnD-mthncptr'!T$3:T5)&lt;S$36,0,
IF(T118&gt;0,1,1-(S$36-SUM('EPA-ngpPrcsTnD-mthncptr'!T$3:T4))/SUM('EPA-ngpPrcsTnD-mthncptr'!T5))),0)</f>
        <v>0</v>
      </c>
      <c r="U119" s="242">
        <f>IFERROR(IF(SUM('EPA-ngpPrcsTnD-mthncptr'!U$3:U5)&lt;T$36,0,
IF(U118&gt;0,1,1-(T$36-SUM('EPA-ngpPrcsTnD-mthncptr'!U$3:U4))/SUM('EPA-ngpPrcsTnD-mthncptr'!U5))),0)</f>
        <v>0</v>
      </c>
      <c r="V119" s="242">
        <f>IFERROR(IF(SUM('EPA-ngpPrcsTnD-mthncptr'!V$3:V5)&lt;U$36,0,
IF(V118&gt;0,1,1-(U$36-SUM('EPA-ngpPrcsTnD-mthncptr'!V$3:V4))/SUM('EPA-ngpPrcsTnD-mthncptr'!V5))),0)</f>
        <v>0</v>
      </c>
      <c r="W119" s="242">
        <f>IFERROR(IF(SUM('EPA-ngpPrcsTnD-mthncptr'!W$3:W5)&lt;V$36,0,
IF(W118&gt;0,1,1-(V$36-SUM('EPA-ngpPrcsTnD-mthncptr'!W$3:W4))/SUM('EPA-ngpPrcsTnD-mthncptr'!W5))),0)</f>
        <v>0</v>
      </c>
      <c r="X119" s="242">
        <f>IFERROR(IF(SUM('EPA-ngpPrcsTnD-mthncptr'!X$3:X5)&lt;W$36,0,
IF(X118&gt;0,1,1-(W$36-SUM('EPA-ngpPrcsTnD-mthncptr'!X$3:X4))/SUM('EPA-ngpPrcsTnD-mthncptr'!X5))),0)</f>
        <v>0</v>
      </c>
      <c r="Y119" s="242">
        <f>IFERROR(IF(SUM('EPA-ngpPrcsTnD-mthncptr'!Y$3:Y5)&lt;X$36,0,
IF(Y118&gt;0,1,1-(X$36-SUM('EPA-ngpPrcsTnD-mthncptr'!Y$3:Y4))/SUM('EPA-ngpPrcsTnD-mthncptr'!Y5))),0)</f>
        <v>0</v>
      </c>
      <c r="Z119" s="242">
        <f>IFERROR(IF(SUM('EPA-ngpPrcsTnD-mthncptr'!Z$3:Z5)&lt;Y$36,0,
IF(Z118&gt;0,1,1-(Y$36-SUM('EPA-ngpPrcsTnD-mthncptr'!Z$3:Z4))/SUM('EPA-ngpPrcsTnD-mthncptr'!Z5))),0)</f>
        <v>0</v>
      </c>
      <c r="AA119" s="242">
        <f>IFERROR(IF(SUM('EPA-ngpPrcsTnD-mthncptr'!AA$3:AA5)&lt;Z$36,0,
IF(AA118&gt;0,1,1-(Z$36-SUM('EPA-ngpPrcsTnD-mthncptr'!AA$3:AA4))/SUM('EPA-ngpPrcsTnD-mthncptr'!AA5))),0)</f>
        <v>0</v>
      </c>
      <c r="AB119" s="242">
        <f>IFERROR(IF(SUM('EPA-ngpPrcsTnD-mthncptr'!AB$3:AB5)&lt;AA$36,0,
IF(AB118&gt;0,1,1-(AA$36-SUM('EPA-ngpPrcsTnD-mthncptr'!AB$3:AB4))/SUM('EPA-ngpPrcsTnD-mthncptr'!AB5))),0)</f>
        <v>0</v>
      </c>
      <c r="AC119" s="242">
        <f>IFERROR(IF(SUM('EPA-ngpPrcsTnD-mthncptr'!AC$3:AC5)&lt;AB$36,0,
IF(AC118&gt;0,1,1-(AB$36-SUM('EPA-ngpPrcsTnD-mthncptr'!AC$3:AC4))/SUM('EPA-ngpPrcsTnD-mthncptr'!AC5))),0)</f>
        <v>0</v>
      </c>
      <c r="AD119" s="242">
        <f>IFERROR(IF(SUM('EPA-ngpPrcsTnD-mthncptr'!AD$3:AD5)&lt;AC$36,0,
IF(AD118&gt;0,1,1-(AC$36-SUM('EPA-ngpPrcsTnD-mthncptr'!AD$3:AD4))/SUM('EPA-ngpPrcsTnD-mthncptr'!AD5))),0)</f>
        <v>0</v>
      </c>
      <c r="AE119" s="242">
        <f>IFERROR(IF(SUM('EPA-ngpPrcsTnD-mthncptr'!AE$3:AE5)&lt;AD$36,0,
IF(AE118&gt;0,1,1-(AD$36-SUM('EPA-ngpPrcsTnD-mthncptr'!AE$3:AE4))/SUM('EPA-ngpPrcsTnD-mthncptr'!AE5))),0)</f>
        <v>0</v>
      </c>
      <c r="AF119" s="242">
        <f>IFERROR(IF(SUM('EPA-ngpPrcsTnD-mthncptr'!AF$3:AF5)&lt;AE$36,0,
IF(AF118&gt;0,1,1-(AE$36-SUM('EPA-ngpPrcsTnD-mthncptr'!AF$3:AF4))/SUM('EPA-ngpPrcsTnD-mthncptr'!AF5))),0)</f>
        <v>0</v>
      </c>
      <c r="AG119" s="242">
        <f>IFERROR(IF(SUM('EPA-ngpPrcsTnD-mthncptr'!AG$3:AG5)&lt;AF$36,0,
IF(AG118&gt;0,1,1-(AF$36-SUM('EPA-ngpPrcsTnD-mthncptr'!AG$3:AG4))/SUM('EPA-ngpPrcsTnD-mthncptr'!AG5))),0)</f>
        <v>0</v>
      </c>
      <c r="AH119" s="242">
        <f>IFERROR(IF(SUM('EPA-ngpPrcsTnD-mthncptr'!AH$3:AH5)&lt;AG$36,0,
IF(AH118&gt;0,1,1-(AG$36-SUM('EPA-ngpPrcsTnD-mthncptr'!AH$3:AH4))/SUM('EPA-ngpPrcsTnD-mthncptr'!AH5))),0)</f>
        <v>0</v>
      </c>
      <c r="AI119" s="242">
        <f>IFERROR(IF(SUM('EPA-ngpPrcsTnD-mthncptr'!AI$3:AI5)&lt;AH$36,0,
IF(AI118&gt;0,1,1-(AH$36-SUM('EPA-ngpPrcsTnD-mthncptr'!AI$3:AI4))/SUM('EPA-ngpPrcsTnD-mthncptr'!AI5))),0)</f>
        <v>0</v>
      </c>
      <c r="AJ119" s="242">
        <f>IFERROR(IF(SUM('EPA-ngpPrcsTnD-mthncptr'!AJ$3:AJ5)&lt;AI$36,0,
IF(AJ118&gt;0,1,1-(AI$36-SUM('EPA-ngpPrcsTnD-mthncptr'!AJ$3:AJ4))/SUM('EPA-ngpPrcsTnD-mthncptr'!AJ5))),0)</f>
        <v>0</v>
      </c>
      <c r="AK119" s="242">
        <f>IFERROR(IF(SUM('EPA-ngpPrcsTnD-mthncptr'!AK$3:AK5)&lt;AJ$36,0,
IF(AK118&gt;0,1,1-(AJ$36-SUM('EPA-ngpPrcsTnD-mthncptr'!AK$3:AK4))/SUM('EPA-ngpPrcsTnD-mthncptr'!AK5))),0)</f>
        <v>0</v>
      </c>
      <c r="AL119" s="242">
        <f>IFERROR(IF(SUM('EPA-ngpPrcsTnD-mthncptr'!AL$3:AL5)&lt;AK$36,0,
IF(AL118&gt;0,1,1-(AK$36-SUM('EPA-ngpPrcsTnD-mthncptr'!AL$3:AL4))/SUM('EPA-ngpPrcsTnD-mthncptr'!AL5))),0)</f>
        <v>0</v>
      </c>
      <c r="AM119" s="242"/>
      <c r="AN119" s="242"/>
    </row>
    <row r="120" spans="1:40" ht="15">
      <c r="A120" s="248">
        <v>-1000</v>
      </c>
      <c r="B120" s="248">
        <v>-950</v>
      </c>
      <c r="C120" s="242">
        <v>1</v>
      </c>
      <c r="D120" s="242">
        <v>1</v>
      </c>
      <c r="E120" s="242">
        <v>1</v>
      </c>
      <c r="F120" s="242">
        <v>1</v>
      </c>
      <c r="G120" s="242">
        <v>1</v>
      </c>
      <c r="H120" s="242">
        <v>1</v>
      </c>
      <c r="I120" s="242">
        <v>1</v>
      </c>
      <c r="J120" s="242">
        <v>1</v>
      </c>
      <c r="K120" s="242">
        <v>1</v>
      </c>
      <c r="L120" s="242">
        <f>IFERROR(IF(SUM('EPA-ngpPrcsTnD-mthncptr'!L$3:L6)&lt;K$36,0,
IF(L119&gt;0,1,1-(K$36-SUM('EPA-ngpPrcsTnD-mthncptr'!L$3:L5))/SUM('EPA-ngpPrcsTnD-mthncptr'!L6))),0)</f>
        <v>0</v>
      </c>
      <c r="M120" s="242">
        <f>IFERROR(IF(SUM('EPA-ngpPrcsTnD-mthncptr'!M$3:M6)&lt;L$36,0,
IF(M119&gt;0,1,1-(L$36-SUM('EPA-ngpPrcsTnD-mthncptr'!M$3:M5))/SUM('EPA-ngpPrcsTnD-mthncptr'!M6))),0)</f>
        <v>0</v>
      </c>
      <c r="N120" s="242">
        <f>IFERROR(IF(SUM('EPA-ngpPrcsTnD-mthncptr'!N$3:N6)&lt;M$36,0,
IF(N119&gt;0,1,1-(M$36-SUM('EPA-ngpPrcsTnD-mthncptr'!N$3:N5))/SUM('EPA-ngpPrcsTnD-mthncptr'!N6))),0)</f>
        <v>0</v>
      </c>
      <c r="O120" s="242">
        <f>IFERROR(IF(SUM('EPA-ngpPrcsTnD-mthncptr'!O$3:O6)&lt;N$36,0,
IF(O119&gt;0,1,1-(N$36-SUM('EPA-ngpPrcsTnD-mthncptr'!O$3:O5))/SUM('EPA-ngpPrcsTnD-mthncptr'!O6))),0)</f>
        <v>0</v>
      </c>
      <c r="P120" s="242">
        <f>IFERROR(IF(SUM('EPA-ngpPrcsTnD-mthncptr'!P$3:P6)&lt;O$36,0,
IF(P119&gt;0,1,1-(O$36-SUM('EPA-ngpPrcsTnD-mthncptr'!P$3:P5))/SUM('EPA-ngpPrcsTnD-mthncptr'!P6))),0)</f>
        <v>0</v>
      </c>
      <c r="Q120" s="242">
        <f>IFERROR(IF(SUM('EPA-ngpPrcsTnD-mthncptr'!Q$3:Q6)&lt;P$36,0,
IF(Q119&gt;0,1,1-(P$36-SUM('EPA-ngpPrcsTnD-mthncptr'!Q$3:Q5))/SUM('EPA-ngpPrcsTnD-mthncptr'!Q6))),0)</f>
        <v>0</v>
      </c>
      <c r="R120" s="242">
        <f>IFERROR(IF(SUM('EPA-ngpPrcsTnD-mthncptr'!R$3:R6)&lt;Q$36,0,
IF(R119&gt;0,1,1-(Q$36-SUM('EPA-ngpPrcsTnD-mthncptr'!R$3:R5))/SUM('EPA-ngpPrcsTnD-mthncptr'!R6))),0)</f>
        <v>0</v>
      </c>
      <c r="S120" s="242">
        <f>IFERROR(IF(SUM('EPA-ngpPrcsTnD-mthncptr'!S$3:S6)&lt;R$36,0,
IF(S119&gt;0,1,1-(R$36-SUM('EPA-ngpPrcsTnD-mthncptr'!S$3:S5))/SUM('EPA-ngpPrcsTnD-mthncptr'!S6))),0)</f>
        <v>0</v>
      </c>
      <c r="T120" s="242">
        <f>IFERROR(IF(SUM('EPA-ngpPrcsTnD-mthncptr'!T$3:T6)&lt;S$36,0,
IF(T119&gt;0,1,1-(S$36-SUM('EPA-ngpPrcsTnD-mthncptr'!T$3:T5))/SUM('EPA-ngpPrcsTnD-mthncptr'!T6))),0)</f>
        <v>0</v>
      </c>
      <c r="U120" s="242">
        <f>IFERROR(IF(SUM('EPA-ngpPrcsTnD-mthncptr'!U$3:U6)&lt;T$36,0,
IF(U119&gt;0,1,1-(T$36-SUM('EPA-ngpPrcsTnD-mthncptr'!U$3:U5))/SUM('EPA-ngpPrcsTnD-mthncptr'!U6))),0)</f>
        <v>0</v>
      </c>
      <c r="V120" s="242">
        <f>IFERROR(IF(SUM('EPA-ngpPrcsTnD-mthncptr'!V$3:V6)&lt;U$36,0,
IF(V119&gt;0,1,1-(U$36-SUM('EPA-ngpPrcsTnD-mthncptr'!V$3:V5))/SUM('EPA-ngpPrcsTnD-mthncptr'!V6))),0)</f>
        <v>0</v>
      </c>
      <c r="W120" s="242">
        <f>IFERROR(IF(SUM('EPA-ngpPrcsTnD-mthncptr'!W$3:W6)&lt;V$36,0,
IF(W119&gt;0,1,1-(V$36-SUM('EPA-ngpPrcsTnD-mthncptr'!W$3:W5))/SUM('EPA-ngpPrcsTnD-mthncptr'!W6))),0)</f>
        <v>0</v>
      </c>
      <c r="X120" s="242">
        <f>IFERROR(IF(SUM('EPA-ngpPrcsTnD-mthncptr'!X$3:X6)&lt;W$36,0,
IF(X119&gt;0,1,1-(W$36-SUM('EPA-ngpPrcsTnD-mthncptr'!X$3:X5))/SUM('EPA-ngpPrcsTnD-mthncptr'!X6))),0)</f>
        <v>0</v>
      </c>
      <c r="Y120" s="242">
        <f>IFERROR(IF(SUM('EPA-ngpPrcsTnD-mthncptr'!Y$3:Y6)&lt;X$36,0,
IF(Y119&gt;0,1,1-(X$36-SUM('EPA-ngpPrcsTnD-mthncptr'!Y$3:Y5))/SUM('EPA-ngpPrcsTnD-mthncptr'!Y6))),0)</f>
        <v>0</v>
      </c>
      <c r="Z120" s="242">
        <f>IFERROR(IF(SUM('EPA-ngpPrcsTnD-mthncptr'!Z$3:Z6)&lt;Y$36,0,
IF(Z119&gt;0,1,1-(Y$36-SUM('EPA-ngpPrcsTnD-mthncptr'!Z$3:Z5))/SUM('EPA-ngpPrcsTnD-mthncptr'!Z6))),0)</f>
        <v>0</v>
      </c>
      <c r="AA120" s="242">
        <f>IFERROR(IF(SUM('EPA-ngpPrcsTnD-mthncptr'!AA$3:AA6)&lt;Z$36,0,
IF(AA119&gt;0,1,1-(Z$36-SUM('EPA-ngpPrcsTnD-mthncptr'!AA$3:AA5))/SUM('EPA-ngpPrcsTnD-mthncptr'!AA6))),0)</f>
        <v>0</v>
      </c>
      <c r="AB120" s="242">
        <f>IFERROR(IF(SUM('EPA-ngpPrcsTnD-mthncptr'!AB$3:AB6)&lt;AA$36,0,
IF(AB119&gt;0,1,1-(AA$36-SUM('EPA-ngpPrcsTnD-mthncptr'!AB$3:AB5))/SUM('EPA-ngpPrcsTnD-mthncptr'!AB6))),0)</f>
        <v>0</v>
      </c>
      <c r="AC120" s="242">
        <f>IFERROR(IF(SUM('EPA-ngpPrcsTnD-mthncptr'!AC$3:AC6)&lt;AB$36,0,
IF(AC119&gt;0,1,1-(AB$36-SUM('EPA-ngpPrcsTnD-mthncptr'!AC$3:AC5))/SUM('EPA-ngpPrcsTnD-mthncptr'!AC6))),0)</f>
        <v>0</v>
      </c>
      <c r="AD120" s="242">
        <f>IFERROR(IF(SUM('EPA-ngpPrcsTnD-mthncptr'!AD$3:AD6)&lt;AC$36,0,
IF(AD119&gt;0,1,1-(AC$36-SUM('EPA-ngpPrcsTnD-mthncptr'!AD$3:AD5))/SUM('EPA-ngpPrcsTnD-mthncptr'!AD6))),0)</f>
        <v>0</v>
      </c>
      <c r="AE120" s="242">
        <f>IFERROR(IF(SUM('EPA-ngpPrcsTnD-mthncptr'!AE$3:AE6)&lt;AD$36,0,
IF(AE119&gt;0,1,1-(AD$36-SUM('EPA-ngpPrcsTnD-mthncptr'!AE$3:AE5))/SUM('EPA-ngpPrcsTnD-mthncptr'!AE6))),0)</f>
        <v>0</v>
      </c>
      <c r="AF120" s="242">
        <f>IFERROR(IF(SUM('EPA-ngpPrcsTnD-mthncptr'!AF$3:AF6)&lt;AE$36,0,
IF(AF119&gt;0,1,1-(AE$36-SUM('EPA-ngpPrcsTnD-mthncptr'!AF$3:AF5))/SUM('EPA-ngpPrcsTnD-mthncptr'!AF6))),0)</f>
        <v>0</v>
      </c>
      <c r="AG120" s="242">
        <f>IFERROR(IF(SUM('EPA-ngpPrcsTnD-mthncptr'!AG$3:AG6)&lt;AF$36,0,
IF(AG119&gt;0,1,1-(AF$36-SUM('EPA-ngpPrcsTnD-mthncptr'!AG$3:AG5))/SUM('EPA-ngpPrcsTnD-mthncptr'!AG6))),0)</f>
        <v>0</v>
      </c>
      <c r="AH120" s="242">
        <f>IFERROR(IF(SUM('EPA-ngpPrcsTnD-mthncptr'!AH$3:AH6)&lt;AG$36,0,
IF(AH119&gt;0,1,1-(AG$36-SUM('EPA-ngpPrcsTnD-mthncptr'!AH$3:AH5))/SUM('EPA-ngpPrcsTnD-mthncptr'!AH6))),0)</f>
        <v>0</v>
      </c>
      <c r="AI120" s="242">
        <f>IFERROR(IF(SUM('EPA-ngpPrcsTnD-mthncptr'!AI$3:AI6)&lt;AH$36,0,
IF(AI119&gt;0,1,1-(AH$36-SUM('EPA-ngpPrcsTnD-mthncptr'!AI$3:AI5))/SUM('EPA-ngpPrcsTnD-mthncptr'!AI6))),0)</f>
        <v>0</v>
      </c>
      <c r="AJ120" s="242">
        <f>IFERROR(IF(SUM('EPA-ngpPrcsTnD-mthncptr'!AJ$3:AJ6)&lt;AI$36,0,
IF(AJ119&gt;0,1,1-(AI$36-SUM('EPA-ngpPrcsTnD-mthncptr'!AJ$3:AJ5))/SUM('EPA-ngpPrcsTnD-mthncptr'!AJ6))),0)</f>
        <v>0</v>
      </c>
      <c r="AK120" s="242">
        <f>IFERROR(IF(SUM('EPA-ngpPrcsTnD-mthncptr'!AK$3:AK6)&lt;AJ$36,0,
IF(AK119&gt;0,1,1-(AJ$36-SUM('EPA-ngpPrcsTnD-mthncptr'!AK$3:AK5))/SUM('EPA-ngpPrcsTnD-mthncptr'!AK6))),0)</f>
        <v>0</v>
      </c>
      <c r="AL120" s="242">
        <f>IFERROR(IF(SUM('EPA-ngpPrcsTnD-mthncptr'!AL$3:AL6)&lt;AK$36,0,
IF(AL119&gt;0,1,1-(AK$36-SUM('EPA-ngpPrcsTnD-mthncptr'!AL$3:AL5))/SUM('EPA-ngpPrcsTnD-mthncptr'!AL6))),0)</f>
        <v>0</v>
      </c>
    </row>
    <row r="121" spans="1:40" ht="15">
      <c r="A121" s="248">
        <v>-950</v>
      </c>
      <c r="B121" s="248">
        <v>-900</v>
      </c>
      <c r="C121" s="242">
        <v>1</v>
      </c>
      <c r="D121" s="242">
        <v>1</v>
      </c>
      <c r="E121" s="242">
        <v>1</v>
      </c>
      <c r="F121" s="242">
        <v>1</v>
      </c>
      <c r="G121" s="242">
        <v>1</v>
      </c>
      <c r="H121" s="242">
        <v>1</v>
      </c>
      <c r="I121" s="242">
        <v>1</v>
      </c>
      <c r="J121" s="242">
        <v>1</v>
      </c>
      <c r="K121" s="242">
        <v>1</v>
      </c>
      <c r="L121" s="242">
        <f>IFERROR(IF(SUM('EPA-ngpPrcsTnD-mthncptr'!L$3:L7)&lt;K$36,0,
IF(L120&gt;0,1,1-(K$36-SUM('EPA-ngpPrcsTnD-mthncptr'!L$3:L6))/SUM('EPA-ngpPrcsTnD-mthncptr'!L7))),0)</f>
        <v>0</v>
      </c>
      <c r="M121" s="242">
        <f>IFERROR(IF(SUM('EPA-ngpPrcsTnD-mthncptr'!M$3:M7)&lt;L$36,0,
IF(M120&gt;0,1,1-(L$36-SUM('EPA-ngpPrcsTnD-mthncptr'!M$3:M6))/SUM('EPA-ngpPrcsTnD-mthncptr'!M7))),0)</f>
        <v>0</v>
      </c>
      <c r="N121" s="242">
        <f>IFERROR(IF(SUM('EPA-ngpPrcsTnD-mthncptr'!N$3:N7)&lt;M$36,0,
IF(N120&gt;0,1,1-(M$36-SUM('EPA-ngpPrcsTnD-mthncptr'!N$3:N6))/SUM('EPA-ngpPrcsTnD-mthncptr'!N7))),0)</f>
        <v>0</v>
      </c>
      <c r="O121" s="242">
        <f>IFERROR(IF(SUM('EPA-ngpPrcsTnD-mthncptr'!O$3:O7)&lt;N$36,0,
IF(O120&gt;0,1,1-(N$36-SUM('EPA-ngpPrcsTnD-mthncptr'!O$3:O6))/SUM('EPA-ngpPrcsTnD-mthncptr'!O7))),0)</f>
        <v>0</v>
      </c>
      <c r="P121" s="242">
        <f>IFERROR(IF(SUM('EPA-ngpPrcsTnD-mthncptr'!P$3:P7)&lt;O$36,0,
IF(P120&gt;0,1,1-(O$36-SUM('EPA-ngpPrcsTnD-mthncptr'!P$3:P6))/SUM('EPA-ngpPrcsTnD-mthncptr'!P7))),0)</f>
        <v>0</v>
      </c>
      <c r="Q121" s="242">
        <f>IFERROR(IF(SUM('EPA-ngpPrcsTnD-mthncptr'!Q$3:Q7)&lt;P$36,0,
IF(Q120&gt;0,1,1-(P$36-SUM('EPA-ngpPrcsTnD-mthncptr'!Q$3:Q6))/SUM('EPA-ngpPrcsTnD-mthncptr'!Q7))),0)</f>
        <v>0</v>
      </c>
      <c r="R121" s="242">
        <f>IFERROR(IF(SUM('EPA-ngpPrcsTnD-mthncptr'!R$3:R7)&lt;Q$36,0,
IF(R120&gt;0,1,1-(Q$36-SUM('EPA-ngpPrcsTnD-mthncptr'!R$3:R6))/SUM('EPA-ngpPrcsTnD-mthncptr'!R7))),0)</f>
        <v>0</v>
      </c>
      <c r="S121" s="242">
        <f>IFERROR(IF(SUM('EPA-ngpPrcsTnD-mthncptr'!S$3:S7)&lt;R$36,0,
IF(S120&gt;0,1,1-(R$36-SUM('EPA-ngpPrcsTnD-mthncptr'!S$3:S6))/SUM('EPA-ngpPrcsTnD-mthncptr'!S7))),0)</f>
        <v>0</v>
      </c>
      <c r="T121" s="242">
        <f>IFERROR(IF(SUM('EPA-ngpPrcsTnD-mthncptr'!T$3:T7)&lt;S$36,0,
IF(T120&gt;0,1,1-(S$36-SUM('EPA-ngpPrcsTnD-mthncptr'!T$3:T6))/SUM('EPA-ngpPrcsTnD-mthncptr'!T7))),0)</f>
        <v>0</v>
      </c>
      <c r="U121" s="242">
        <f>IFERROR(IF(SUM('EPA-ngpPrcsTnD-mthncptr'!U$3:U7)&lt;T$36,0,
IF(U120&gt;0,1,1-(T$36-SUM('EPA-ngpPrcsTnD-mthncptr'!U$3:U6))/SUM('EPA-ngpPrcsTnD-mthncptr'!U7))),0)</f>
        <v>0</v>
      </c>
      <c r="V121" s="242">
        <f>IFERROR(IF(SUM('EPA-ngpPrcsTnD-mthncptr'!V$3:V7)&lt;U$36,0,
IF(V120&gt;0,1,1-(U$36-SUM('EPA-ngpPrcsTnD-mthncptr'!V$3:V6))/SUM('EPA-ngpPrcsTnD-mthncptr'!V7))),0)</f>
        <v>0</v>
      </c>
      <c r="W121" s="242">
        <f>IFERROR(IF(SUM('EPA-ngpPrcsTnD-mthncptr'!W$3:W7)&lt;V$36,0,
IF(W120&gt;0,1,1-(V$36-SUM('EPA-ngpPrcsTnD-mthncptr'!W$3:W6))/SUM('EPA-ngpPrcsTnD-mthncptr'!W7))),0)</f>
        <v>0</v>
      </c>
      <c r="X121" s="242">
        <f>IFERROR(IF(SUM('EPA-ngpPrcsTnD-mthncptr'!X$3:X7)&lt;W$36,0,
IF(X120&gt;0,1,1-(W$36-SUM('EPA-ngpPrcsTnD-mthncptr'!X$3:X6))/SUM('EPA-ngpPrcsTnD-mthncptr'!X7))),0)</f>
        <v>0</v>
      </c>
      <c r="Y121" s="242">
        <f>IFERROR(IF(SUM('EPA-ngpPrcsTnD-mthncptr'!Y$3:Y7)&lt;X$36,0,
IF(Y120&gt;0,1,1-(X$36-SUM('EPA-ngpPrcsTnD-mthncptr'!Y$3:Y6))/SUM('EPA-ngpPrcsTnD-mthncptr'!Y7))),0)</f>
        <v>0</v>
      </c>
      <c r="Z121" s="242">
        <f>IFERROR(IF(SUM('EPA-ngpPrcsTnD-mthncptr'!Z$3:Z7)&lt;Y$36,0,
IF(Z120&gt;0,1,1-(Y$36-SUM('EPA-ngpPrcsTnD-mthncptr'!Z$3:Z6))/SUM('EPA-ngpPrcsTnD-mthncptr'!Z7))),0)</f>
        <v>0</v>
      </c>
      <c r="AA121" s="242">
        <f>IFERROR(IF(SUM('EPA-ngpPrcsTnD-mthncptr'!AA$3:AA7)&lt;Z$36,0,
IF(AA120&gt;0,1,1-(Z$36-SUM('EPA-ngpPrcsTnD-mthncptr'!AA$3:AA6))/SUM('EPA-ngpPrcsTnD-mthncptr'!AA7))),0)</f>
        <v>0</v>
      </c>
      <c r="AB121" s="242">
        <f>IFERROR(IF(SUM('EPA-ngpPrcsTnD-mthncptr'!AB$3:AB7)&lt;AA$36,0,
IF(AB120&gt;0,1,1-(AA$36-SUM('EPA-ngpPrcsTnD-mthncptr'!AB$3:AB6))/SUM('EPA-ngpPrcsTnD-mthncptr'!AB7))),0)</f>
        <v>0</v>
      </c>
      <c r="AC121" s="242">
        <f>IFERROR(IF(SUM('EPA-ngpPrcsTnD-mthncptr'!AC$3:AC7)&lt;AB$36,0,
IF(AC120&gt;0,1,1-(AB$36-SUM('EPA-ngpPrcsTnD-mthncptr'!AC$3:AC6))/SUM('EPA-ngpPrcsTnD-mthncptr'!AC7))),0)</f>
        <v>0</v>
      </c>
      <c r="AD121" s="242">
        <f>IFERROR(IF(SUM('EPA-ngpPrcsTnD-mthncptr'!AD$3:AD7)&lt;AC$36,0,
IF(AD120&gt;0,1,1-(AC$36-SUM('EPA-ngpPrcsTnD-mthncptr'!AD$3:AD6))/SUM('EPA-ngpPrcsTnD-mthncptr'!AD7))),0)</f>
        <v>0</v>
      </c>
      <c r="AE121" s="242">
        <f>IFERROR(IF(SUM('EPA-ngpPrcsTnD-mthncptr'!AE$3:AE7)&lt;AD$36,0,
IF(AE120&gt;0,1,1-(AD$36-SUM('EPA-ngpPrcsTnD-mthncptr'!AE$3:AE6))/SUM('EPA-ngpPrcsTnD-mthncptr'!AE7))),0)</f>
        <v>0</v>
      </c>
      <c r="AF121" s="242">
        <f>IFERROR(IF(SUM('EPA-ngpPrcsTnD-mthncptr'!AF$3:AF7)&lt;AE$36,0,
IF(AF120&gt;0,1,1-(AE$36-SUM('EPA-ngpPrcsTnD-mthncptr'!AF$3:AF6))/SUM('EPA-ngpPrcsTnD-mthncptr'!AF7))),0)</f>
        <v>0</v>
      </c>
      <c r="AG121" s="242">
        <f>IFERROR(IF(SUM('EPA-ngpPrcsTnD-mthncptr'!AG$3:AG7)&lt;AF$36,0,
IF(AG120&gt;0,1,1-(AF$36-SUM('EPA-ngpPrcsTnD-mthncptr'!AG$3:AG6))/SUM('EPA-ngpPrcsTnD-mthncptr'!AG7))),0)</f>
        <v>0</v>
      </c>
      <c r="AH121" s="242">
        <f>IFERROR(IF(SUM('EPA-ngpPrcsTnD-mthncptr'!AH$3:AH7)&lt;AG$36,0,
IF(AH120&gt;0,1,1-(AG$36-SUM('EPA-ngpPrcsTnD-mthncptr'!AH$3:AH6))/SUM('EPA-ngpPrcsTnD-mthncptr'!AH7))),0)</f>
        <v>0</v>
      </c>
      <c r="AI121" s="242">
        <f>IFERROR(IF(SUM('EPA-ngpPrcsTnD-mthncptr'!AI$3:AI7)&lt;AH$36,0,
IF(AI120&gt;0,1,1-(AH$36-SUM('EPA-ngpPrcsTnD-mthncptr'!AI$3:AI6))/SUM('EPA-ngpPrcsTnD-mthncptr'!AI7))),0)</f>
        <v>0</v>
      </c>
      <c r="AJ121" s="242">
        <f>IFERROR(IF(SUM('EPA-ngpPrcsTnD-mthncptr'!AJ$3:AJ7)&lt;AI$36,0,
IF(AJ120&gt;0,1,1-(AI$36-SUM('EPA-ngpPrcsTnD-mthncptr'!AJ$3:AJ6))/SUM('EPA-ngpPrcsTnD-mthncptr'!AJ7))),0)</f>
        <v>0</v>
      </c>
      <c r="AK121" s="242">
        <f>IFERROR(IF(SUM('EPA-ngpPrcsTnD-mthncptr'!AK$3:AK7)&lt;AJ$36,0,
IF(AK120&gt;0,1,1-(AJ$36-SUM('EPA-ngpPrcsTnD-mthncptr'!AK$3:AK6))/SUM('EPA-ngpPrcsTnD-mthncptr'!AK7))),0)</f>
        <v>0</v>
      </c>
      <c r="AL121" s="242">
        <f>IFERROR(IF(SUM('EPA-ngpPrcsTnD-mthncptr'!AL$3:AL7)&lt;AK$36,0,
IF(AL120&gt;0,1,1-(AK$36-SUM('EPA-ngpPrcsTnD-mthncptr'!AL$3:AL6))/SUM('EPA-ngpPrcsTnD-mthncptr'!AL7))),0)</f>
        <v>0</v>
      </c>
    </row>
    <row r="122" spans="1:40" ht="15">
      <c r="A122" s="248">
        <v>-900</v>
      </c>
      <c r="B122" s="248">
        <v>-850</v>
      </c>
      <c r="C122" s="242">
        <v>1</v>
      </c>
      <c r="D122" s="242">
        <v>1</v>
      </c>
      <c r="E122" s="242">
        <v>1</v>
      </c>
      <c r="F122" s="242">
        <v>1</v>
      </c>
      <c r="G122" s="242">
        <v>1</v>
      </c>
      <c r="H122" s="242">
        <v>1</v>
      </c>
      <c r="I122" s="242">
        <v>1</v>
      </c>
      <c r="J122" s="242">
        <v>1</v>
      </c>
      <c r="K122" s="242">
        <v>1</v>
      </c>
      <c r="L122" s="242">
        <f>IFERROR(IF(SUM('EPA-ngpPrcsTnD-mthncptr'!L$3:L8)&lt;K$36,0,
IF(L121&gt;0,1,1-(K$36-SUM('EPA-ngpPrcsTnD-mthncptr'!L$3:L7))/SUM('EPA-ngpPrcsTnD-mthncptr'!L8))),0)</f>
        <v>0</v>
      </c>
      <c r="M122" s="242">
        <f>IFERROR(IF(SUM('EPA-ngpPrcsTnD-mthncptr'!M$3:M8)&lt;L$36,0,
IF(M121&gt;0,1,1-(L$36-SUM('EPA-ngpPrcsTnD-mthncptr'!M$3:M7))/SUM('EPA-ngpPrcsTnD-mthncptr'!M8))),0)</f>
        <v>0</v>
      </c>
      <c r="N122" s="242">
        <f>IFERROR(IF(SUM('EPA-ngpPrcsTnD-mthncptr'!N$3:N8)&lt;M$36,0,
IF(N121&gt;0,1,1-(M$36-SUM('EPA-ngpPrcsTnD-mthncptr'!N$3:N7))/SUM('EPA-ngpPrcsTnD-mthncptr'!N8))),0)</f>
        <v>0</v>
      </c>
      <c r="O122" s="242">
        <f>IFERROR(IF(SUM('EPA-ngpPrcsTnD-mthncptr'!O$3:O8)&lt;N$36,0,
IF(O121&gt;0,1,1-(N$36-SUM('EPA-ngpPrcsTnD-mthncptr'!O$3:O7))/SUM('EPA-ngpPrcsTnD-mthncptr'!O8))),0)</f>
        <v>0</v>
      </c>
      <c r="P122" s="242">
        <f>IFERROR(IF(SUM('EPA-ngpPrcsTnD-mthncptr'!P$3:P8)&lt;O$36,0,
IF(P121&gt;0,1,1-(O$36-SUM('EPA-ngpPrcsTnD-mthncptr'!P$3:P7))/SUM('EPA-ngpPrcsTnD-mthncptr'!P8))),0)</f>
        <v>0</v>
      </c>
      <c r="Q122" s="242">
        <f>IFERROR(IF(SUM('EPA-ngpPrcsTnD-mthncptr'!Q$3:Q8)&lt;P$36,0,
IF(Q121&gt;0,1,1-(P$36-SUM('EPA-ngpPrcsTnD-mthncptr'!Q$3:Q7))/SUM('EPA-ngpPrcsTnD-mthncptr'!Q8))),0)</f>
        <v>0</v>
      </c>
      <c r="R122" s="242">
        <f>IFERROR(IF(SUM('EPA-ngpPrcsTnD-mthncptr'!R$3:R8)&lt;Q$36,0,
IF(R121&gt;0,1,1-(Q$36-SUM('EPA-ngpPrcsTnD-mthncptr'!R$3:R7))/SUM('EPA-ngpPrcsTnD-mthncptr'!R8))),0)</f>
        <v>0</v>
      </c>
      <c r="S122" s="242">
        <f>IFERROR(IF(SUM('EPA-ngpPrcsTnD-mthncptr'!S$3:S8)&lt;R$36,0,
IF(S121&gt;0,1,1-(R$36-SUM('EPA-ngpPrcsTnD-mthncptr'!S$3:S7))/SUM('EPA-ngpPrcsTnD-mthncptr'!S8))),0)</f>
        <v>0</v>
      </c>
      <c r="T122" s="242">
        <f>IFERROR(IF(SUM('EPA-ngpPrcsTnD-mthncptr'!T$3:T8)&lt;S$36,0,
IF(T121&gt;0,1,1-(S$36-SUM('EPA-ngpPrcsTnD-mthncptr'!T$3:T7))/SUM('EPA-ngpPrcsTnD-mthncptr'!T8))),0)</f>
        <v>0</v>
      </c>
      <c r="U122" s="242">
        <f>IFERROR(IF(SUM('EPA-ngpPrcsTnD-mthncptr'!U$3:U8)&lt;T$36,0,
IF(U121&gt;0,1,1-(T$36-SUM('EPA-ngpPrcsTnD-mthncptr'!U$3:U7))/SUM('EPA-ngpPrcsTnD-mthncptr'!U8))),0)</f>
        <v>0</v>
      </c>
      <c r="V122" s="242">
        <f>IFERROR(IF(SUM('EPA-ngpPrcsTnD-mthncptr'!V$3:V8)&lt;U$36,0,
IF(V121&gt;0,1,1-(U$36-SUM('EPA-ngpPrcsTnD-mthncptr'!V$3:V7))/SUM('EPA-ngpPrcsTnD-mthncptr'!V8))),0)</f>
        <v>0</v>
      </c>
      <c r="W122" s="242">
        <f>IFERROR(IF(SUM('EPA-ngpPrcsTnD-mthncptr'!W$3:W8)&lt;V$36,0,
IF(W121&gt;0,1,1-(V$36-SUM('EPA-ngpPrcsTnD-mthncptr'!W$3:W7))/SUM('EPA-ngpPrcsTnD-mthncptr'!W8))),0)</f>
        <v>0</v>
      </c>
      <c r="X122" s="242">
        <f>IFERROR(IF(SUM('EPA-ngpPrcsTnD-mthncptr'!X$3:X8)&lt;W$36,0,
IF(X121&gt;0,1,1-(W$36-SUM('EPA-ngpPrcsTnD-mthncptr'!X$3:X7))/SUM('EPA-ngpPrcsTnD-mthncptr'!X8))),0)</f>
        <v>0</v>
      </c>
      <c r="Y122" s="242">
        <f>IFERROR(IF(SUM('EPA-ngpPrcsTnD-mthncptr'!Y$3:Y8)&lt;X$36,0,
IF(Y121&gt;0,1,1-(X$36-SUM('EPA-ngpPrcsTnD-mthncptr'!Y$3:Y7))/SUM('EPA-ngpPrcsTnD-mthncptr'!Y8))),0)</f>
        <v>0</v>
      </c>
      <c r="Z122" s="242">
        <f>IFERROR(IF(SUM('EPA-ngpPrcsTnD-mthncptr'!Z$3:Z8)&lt;Y$36,0,
IF(Z121&gt;0,1,1-(Y$36-SUM('EPA-ngpPrcsTnD-mthncptr'!Z$3:Z7))/SUM('EPA-ngpPrcsTnD-mthncptr'!Z8))),0)</f>
        <v>0</v>
      </c>
      <c r="AA122" s="242">
        <f>IFERROR(IF(SUM('EPA-ngpPrcsTnD-mthncptr'!AA$3:AA8)&lt;Z$36,0,
IF(AA121&gt;0,1,1-(Z$36-SUM('EPA-ngpPrcsTnD-mthncptr'!AA$3:AA7))/SUM('EPA-ngpPrcsTnD-mthncptr'!AA8))),0)</f>
        <v>0</v>
      </c>
      <c r="AB122" s="242">
        <f>IFERROR(IF(SUM('EPA-ngpPrcsTnD-mthncptr'!AB$3:AB8)&lt;AA$36,0,
IF(AB121&gt;0,1,1-(AA$36-SUM('EPA-ngpPrcsTnD-mthncptr'!AB$3:AB7))/SUM('EPA-ngpPrcsTnD-mthncptr'!AB8))),0)</f>
        <v>0</v>
      </c>
      <c r="AC122" s="242">
        <f>IFERROR(IF(SUM('EPA-ngpPrcsTnD-mthncptr'!AC$3:AC8)&lt;AB$36,0,
IF(AC121&gt;0,1,1-(AB$36-SUM('EPA-ngpPrcsTnD-mthncptr'!AC$3:AC7))/SUM('EPA-ngpPrcsTnD-mthncptr'!AC8))),0)</f>
        <v>0</v>
      </c>
      <c r="AD122" s="242">
        <f>IFERROR(IF(SUM('EPA-ngpPrcsTnD-mthncptr'!AD$3:AD8)&lt;AC$36,0,
IF(AD121&gt;0,1,1-(AC$36-SUM('EPA-ngpPrcsTnD-mthncptr'!AD$3:AD7))/SUM('EPA-ngpPrcsTnD-mthncptr'!AD8))),0)</f>
        <v>0</v>
      </c>
      <c r="AE122" s="242">
        <f>IFERROR(IF(SUM('EPA-ngpPrcsTnD-mthncptr'!AE$3:AE8)&lt;AD$36,0,
IF(AE121&gt;0,1,1-(AD$36-SUM('EPA-ngpPrcsTnD-mthncptr'!AE$3:AE7))/SUM('EPA-ngpPrcsTnD-mthncptr'!AE8))),0)</f>
        <v>0</v>
      </c>
      <c r="AF122" s="242">
        <f>IFERROR(IF(SUM('EPA-ngpPrcsTnD-mthncptr'!AF$3:AF8)&lt;AE$36,0,
IF(AF121&gt;0,1,1-(AE$36-SUM('EPA-ngpPrcsTnD-mthncptr'!AF$3:AF7))/SUM('EPA-ngpPrcsTnD-mthncptr'!AF8))),0)</f>
        <v>0</v>
      </c>
      <c r="AG122" s="242">
        <f>IFERROR(IF(SUM('EPA-ngpPrcsTnD-mthncptr'!AG$3:AG8)&lt;AF$36,0,
IF(AG121&gt;0,1,1-(AF$36-SUM('EPA-ngpPrcsTnD-mthncptr'!AG$3:AG7))/SUM('EPA-ngpPrcsTnD-mthncptr'!AG8))),0)</f>
        <v>0</v>
      </c>
      <c r="AH122" s="242">
        <f>IFERROR(IF(SUM('EPA-ngpPrcsTnD-mthncptr'!AH$3:AH8)&lt;AG$36,0,
IF(AH121&gt;0,1,1-(AG$36-SUM('EPA-ngpPrcsTnD-mthncptr'!AH$3:AH7))/SUM('EPA-ngpPrcsTnD-mthncptr'!AH8))),0)</f>
        <v>0</v>
      </c>
      <c r="AI122" s="242">
        <f>IFERROR(IF(SUM('EPA-ngpPrcsTnD-mthncptr'!AI$3:AI8)&lt;AH$36,0,
IF(AI121&gt;0,1,1-(AH$36-SUM('EPA-ngpPrcsTnD-mthncptr'!AI$3:AI7))/SUM('EPA-ngpPrcsTnD-mthncptr'!AI8))),0)</f>
        <v>0</v>
      </c>
      <c r="AJ122" s="242">
        <f>IFERROR(IF(SUM('EPA-ngpPrcsTnD-mthncptr'!AJ$3:AJ8)&lt;AI$36,0,
IF(AJ121&gt;0,1,1-(AI$36-SUM('EPA-ngpPrcsTnD-mthncptr'!AJ$3:AJ7))/SUM('EPA-ngpPrcsTnD-mthncptr'!AJ8))),0)</f>
        <v>0</v>
      </c>
      <c r="AK122" s="242">
        <f>IFERROR(IF(SUM('EPA-ngpPrcsTnD-mthncptr'!AK$3:AK8)&lt;AJ$36,0,
IF(AK121&gt;0,1,1-(AJ$36-SUM('EPA-ngpPrcsTnD-mthncptr'!AK$3:AK7))/SUM('EPA-ngpPrcsTnD-mthncptr'!AK8))),0)</f>
        <v>0</v>
      </c>
      <c r="AL122" s="242">
        <f>IFERROR(IF(SUM('EPA-ngpPrcsTnD-mthncptr'!AL$3:AL8)&lt;AK$36,0,
IF(AL121&gt;0,1,1-(AK$36-SUM('EPA-ngpPrcsTnD-mthncptr'!AL$3:AL7))/SUM('EPA-ngpPrcsTnD-mthncptr'!AL8))),0)</f>
        <v>0</v>
      </c>
    </row>
    <row r="123" spans="1:40" ht="15">
      <c r="A123" s="248">
        <v>-850</v>
      </c>
      <c r="B123" s="248">
        <v>-800</v>
      </c>
      <c r="C123" s="242">
        <v>1</v>
      </c>
      <c r="D123" s="242">
        <v>1</v>
      </c>
      <c r="E123" s="242">
        <v>1</v>
      </c>
      <c r="F123" s="242">
        <v>1</v>
      </c>
      <c r="G123" s="242">
        <v>1</v>
      </c>
      <c r="H123" s="242">
        <v>1</v>
      </c>
      <c r="I123" s="242">
        <v>1</v>
      </c>
      <c r="J123" s="242">
        <v>1</v>
      </c>
      <c r="K123" s="242">
        <v>1</v>
      </c>
      <c r="L123" s="242">
        <f>IFERROR(IF(SUM('EPA-ngpPrcsTnD-mthncptr'!L$3:L9)&lt;K$36,0,
IF(L122&gt;0,1,1-(K$36-SUM('EPA-ngpPrcsTnD-mthncptr'!L$3:L8))/SUM('EPA-ngpPrcsTnD-mthncptr'!L9))),0)</f>
        <v>0</v>
      </c>
      <c r="M123" s="242">
        <f>IFERROR(IF(SUM('EPA-ngpPrcsTnD-mthncptr'!M$3:M9)&lt;L$36,0,
IF(M122&gt;0,1,1-(L$36-SUM('EPA-ngpPrcsTnD-mthncptr'!M$3:M8))/SUM('EPA-ngpPrcsTnD-mthncptr'!M9))),0)</f>
        <v>0</v>
      </c>
      <c r="N123" s="242">
        <f>IFERROR(IF(SUM('EPA-ngpPrcsTnD-mthncptr'!N$3:N9)&lt;M$36,0,
IF(N122&gt;0,1,1-(M$36-SUM('EPA-ngpPrcsTnD-mthncptr'!N$3:N8))/SUM('EPA-ngpPrcsTnD-mthncptr'!N9))),0)</f>
        <v>0</v>
      </c>
      <c r="O123" s="242">
        <f>IFERROR(IF(SUM('EPA-ngpPrcsTnD-mthncptr'!O$3:O9)&lt;N$36,0,
IF(O122&gt;0,1,1-(N$36-SUM('EPA-ngpPrcsTnD-mthncptr'!O$3:O8))/SUM('EPA-ngpPrcsTnD-mthncptr'!O9))),0)</f>
        <v>0</v>
      </c>
      <c r="P123" s="242">
        <f>IFERROR(IF(SUM('EPA-ngpPrcsTnD-mthncptr'!P$3:P9)&lt;O$36,0,
IF(P122&gt;0,1,1-(O$36-SUM('EPA-ngpPrcsTnD-mthncptr'!P$3:P8))/SUM('EPA-ngpPrcsTnD-mthncptr'!P9))),0)</f>
        <v>0</v>
      </c>
      <c r="Q123" s="242">
        <f>IFERROR(IF(SUM('EPA-ngpPrcsTnD-mthncptr'!Q$3:Q9)&lt;P$36,0,
IF(Q122&gt;0,1,1-(P$36-SUM('EPA-ngpPrcsTnD-mthncptr'!Q$3:Q8))/SUM('EPA-ngpPrcsTnD-mthncptr'!Q9))),0)</f>
        <v>0</v>
      </c>
      <c r="R123" s="242">
        <f>IFERROR(IF(SUM('EPA-ngpPrcsTnD-mthncptr'!R$3:R9)&lt;Q$36,0,
IF(R122&gt;0,1,1-(Q$36-SUM('EPA-ngpPrcsTnD-mthncptr'!R$3:R8))/SUM('EPA-ngpPrcsTnD-mthncptr'!R9))),0)</f>
        <v>0</v>
      </c>
      <c r="S123" s="242">
        <f>IFERROR(IF(SUM('EPA-ngpPrcsTnD-mthncptr'!S$3:S9)&lt;R$36,0,
IF(S122&gt;0,1,1-(R$36-SUM('EPA-ngpPrcsTnD-mthncptr'!S$3:S8))/SUM('EPA-ngpPrcsTnD-mthncptr'!S9))),0)</f>
        <v>0</v>
      </c>
      <c r="T123" s="242">
        <f>IFERROR(IF(SUM('EPA-ngpPrcsTnD-mthncptr'!T$3:T9)&lt;S$36,0,
IF(T122&gt;0,1,1-(S$36-SUM('EPA-ngpPrcsTnD-mthncptr'!T$3:T8))/SUM('EPA-ngpPrcsTnD-mthncptr'!T9))),0)</f>
        <v>0</v>
      </c>
      <c r="U123" s="242">
        <f>IFERROR(IF(SUM('EPA-ngpPrcsTnD-mthncptr'!U$3:U9)&lt;T$36,0,
IF(U122&gt;0,1,1-(T$36-SUM('EPA-ngpPrcsTnD-mthncptr'!U$3:U8))/SUM('EPA-ngpPrcsTnD-mthncptr'!U9))),0)</f>
        <v>0</v>
      </c>
      <c r="V123" s="242">
        <f>IFERROR(IF(SUM('EPA-ngpPrcsTnD-mthncptr'!V$3:V9)&lt;U$36,0,
IF(V122&gt;0,1,1-(U$36-SUM('EPA-ngpPrcsTnD-mthncptr'!V$3:V8))/SUM('EPA-ngpPrcsTnD-mthncptr'!V9))),0)</f>
        <v>0</v>
      </c>
      <c r="W123" s="242">
        <f>IFERROR(IF(SUM('EPA-ngpPrcsTnD-mthncptr'!W$3:W9)&lt;V$36,0,
IF(W122&gt;0,1,1-(V$36-SUM('EPA-ngpPrcsTnD-mthncptr'!W$3:W8))/SUM('EPA-ngpPrcsTnD-mthncptr'!W9))),0)</f>
        <v>0</v>
      </c>
      <c r="X123" s="242">
        <f>IFERROR(IF(SUM('EPA-ngpPrcsTnD-mthncptr'!X$3:X9)&lt;W$36,0,
IF(X122&gt;0,1,1-(W$36-SUM('EPA-ngpPrcsTnD-mthncptr'!X$3:X8))/SUM('EPA-ngpPrcsTnD-mthncptr'!X9))),0)</f>
        <v>0</v>
      </c>
      <c r="Y123" s="242">
        <f>IFERROR(IF(SUM('EPA-ngpPrcsTnD-mthncptr'!Y$3:Y9)&lt;X$36,0,
IF(Y122&gt;0,1,1-(X$36-SUM('EPA-ngpPrcsTnD-mthncptr'!Y$3:Y8))/SUM('EPA-ngpPrcsTnD-mthncptr'!Y9))),0)</f>
        <v>0</v>
      </c>
      <c r="Z123" s="242">
        <f>IFERROR(IF(SUM('EPA-ngpPrcsTnD-mthncptr'!Z$3:Z9)&lt;Y$36,0,
IF(Z122&gt;0,1,1-(Y$36-SUM('EPA-ngpPrcsTnD-mthncptr'!Z$3:Z8))/SUM('EPA-ngpPrcsTnD-mthncptr'!Z9))),0)</f>
        <v>0</v>
      </c>
      <c r="AA123" s="242">
        <f>IFERROR(IF(SUM('EPA-ngpPrcsTnD-mthncptr'!AA$3:AA9)&lt;Z$36,0,
IF(AA122&gt;0,1,1-(Z$36-SUM('EPA-ngpPrcsTnD-mthncptr'!AA$3:AA8))/SUM('EPA-ngpPrcsTnD-mthncptr'!AA9))),0)</f>
        <v>0</v>
      </c>
      <c r="AB123" s="242">
        <f>IFERROR(IF(SUM('EPA-ngpPrcsTnD-mthncptr'!AB$3:AB9)&lt;AA$36,0,
IF(AB122&gt;0,1,1-(AA$36-SUM('EPA-ngpPrcsTnD-mthncptr'!AB$3:AB8))/SUM('EPA-ngpPrcsTnD-mthncptr'!AB9))),0)</f>
        <v>0</v>
      </c>
      <c r="AC123" s="242">
        <f>IFERROR(IF(SUM('EPA-ngpPrcsTnD-mthncptr'!AC$3:AC9)&lt;AB$36,0,
IF(AC122&gt;0,1,1-(AB$36-SUM('EPA-ngpPrcsTnD-mthncptr'!AC$3:AC8))/SUM('EPA-ngpPrcsTnD-mthncptr'!AC9))),0)</f>
        <v>0</v>
      </c>
      <c r="AD123" s="242">
        <f>IFERROR(IF(SUM('EPA-ngpPrcsTnD-mthncptr'!AD$3:AD9)&lt;AC$36,0,
IF(AD122&gt;0,1,1-(AC$36-SUM('EPA-ngpPrcsTnD-mthncptr'!AD$3:AD8))/SUM('EPA-ngpPrcsTnD-mthncptr'!AD9))),0)</f>
        <v>0</v>
      </c>
      <c r="AE123" s="242">
        <f>IFERROR(IF(SUM('EPA-ngpPrcsTnD-mthncptr'!AE$3:AE9)&lt;AD$36,0,
IF(AE122&gt;0,1,1-(AD$36-SUM('EPA-ngpPrcsTnD-mthncptr'!AE$3:AE8))/SUM('EPA-ngpPrcsTnD-mthncptr'!AE9))),0)</f>
        <v>0</v>
      </c>
      <c r="AF123" s="242">
        <f>IFERROR(IF(SUM('EPA-ngpPrcsTnD-mthncptr'!AF$3:AF9)&lt;AE$36,0,
IF(AF122&gt;0,1,1-(AE$36-SUM('EPA-ngpPrcsTnD-mthncptr'!AF$3:AF8))/SUM('EPA-ngpPrcsTnD-mthncptr'!AF9))),0)</f>
        <v>0</v>
      </c>
      <c r="AG123" s="242">
        <f>IFERROR(IF(SUM('EPA-ngpPrcsTnD-mthncptr'!AG$3:AG9)&lt;AF$36,0,
IF(AG122&gt;0,1,1-(AF$36-SUM('EPA-ngpPrcsTnD-mthncptr'!AG$3:AG8))/SUM('EPA-ngpPrcsTnD-mthncptr'!AG9))),0)</f>
        <v>0</v>
      </c>
      <c r="AH123" s="242">
        <f>IFERROR(IF(SUM('EPA-ngpPrcsTnD-mthncptr'!AH$3:AH9)&lt;AG$36,0,
IF(AH122&gt;0,1,1-(AG$36-SUM('EPA-ngpPrcsTnD-mthncptr'!AH$3:AH8))/SUM('EPA-ngpPrcsTnD-mthncptr'!AH9))),0)</f>
        <v>0</v>
      </c>
      <c r="AI123" s="242">
        <f>IFERROR(IF(SUM('EPA-ngpPrcsTnD-mthncptr'!AI$3:AI9)&lt;AH$36,0,
IF(AI122&gt;0,1,1-(AH$36-SUM('EPA-ngpPrcsTnD-mthncptr'!AI$3:AI8))/SUM('EPA-ngpPrcsTnD-mthncptr'!AI9))),0)</f>
        <v>0</v>
      </c>
      <c r="AJ123" s="242">
        <f>IFERROR(IF(SUM('EPA-ngpPrcsTnD-mthncptr'!AJ$3:AJ9)&lt;AI$36,0,
IF(AJ122&gt;0,1,1-(AI$36-SUM('EPA-ngpPrcsTnD-mthncptr'!AJ$3:AJ8))/SUM('EPA-ngpPrcsTnD-mthncptr'!AJ9))),0)</f>
        <v>0</v>
      </c>
      <c r="AK123" s="242">
        <f>IFERROR(IF(SUM('EPA-ngpPrcsTnD-mthncptr'!AK$3:AK9)&lt;AJ$36,0,
IF(AK122&gt;0,1,1-(AJ$36-SUM('EPA-ngpPrcsTnD-mthncptr'!AK$3:AK8))/SUM('EPA-ngpPrcsTnD-mthncptr'!AK9))),0)</f>
        <v>0</v>
      </c>
      <c r="AL123" s="242">
        <f>IFERROR(IF(SUM('EPA-ngpPrcsTnD-mthncptr'!AL$3:AL9)&lt;AK$36,0,
IF(AL122&gt;0,1,1-(AK$36-SUM('EPA-ngpPrcsTnD-mthncptr'!AL$3:AL8))/SUM('EPA-ngpPrcsTnD-mthncptr'!AL9))),0)</f>
        <v>0</v>
      </c>
    </row>
    <row r="124" spans="1:40" ht="15">
      <c r="A124" s="248">
        <v>-800</v>
      </c>
      <c r="B124" s="248">
        <v>-750</v>
      </c>
      <c r="C124" s="242">
        <v>1</v>
      </c>
      <c r="D124" s="242">
        <v>1</v>
      </c>
      <c r="E124" s="242">
        <v>1</v>
      </c>
      <c r="F124" s="242">
        <v>1</v>
      </c>
      <c r="G124" s="242">
        <v>1</v>
      </c>
      <c r="H124" s="242">
        <v>1</v>
      </c>
      <c r="I124" s="242">
        <v>1</v>
      </c>
      <c r="J124" s="242">
        <v>1</v>
      </c>
      <c r="K124" s="242">
        <v>1</v>
      </c>
      <c r="L124" s="242">
        <f>IFERROR(IF(SUM('EPA-ngpPrcsTnD-mthncptr'!L$3:L10)&lt;K$36,0,
IF(L123&gt;0,1,1-(K$36-SUM('EPA-ngpPrcsTnD-mthncptr'!L$3:L9))/SUM('EPA-ngpPrcsTnD-mthncptr'!L10))),0)</f>
        <v>0</v>
      </c>
      <c r="M124" s="242">
        <f>IFERROR(IF(SUM('EPA-ngpPrcsTnD-mthncptr'!M$3:M10)&lt;L$36,0,
IF(M123&gt;0,1,1-(L$36-SUM('EPA-ngpPrcsTnD-mthncptr'!M$3:M9))/SUM('EPA-ngpPrcsTnD-mthncptr'!M10))),0)</f>
        <v>0</v>
      </c>
      <c r="N124" s="242">
        <f>IFERROR(IF(SUM('EPA-ngpPrcsTnD-mthncptr'!N$3:N10)&lt;M$36,0,
IF(N123&gt;0,1,1-(M$36-SUM('EPA-ngpPrcsTnD-mthncptr'!N$3:N9))/SUM('EPA-ngpPrcsTnD-mthncptr'!N10))),0)</f>
        <v>0</v>
      </c>
      <c r="O124" s="242">
        <f>IFERROR(IF(SUM('EPA-ngpPrcsTnD-mthncptr'!O$3:O10)&lt;N$36,0,
IF(O123&gt;0,1,1-(N$36-SUM('EPA-ngpPrcsTnD-mthncptr'!O$3:O9))/SUM('EPA-ngpPrcsTnD-mthncptr'!O10))),0)</f>
        <v>0</v>
      </c>
      <c r="P124" s="242">
        <f>IFERROR(IF(SUM('EPA-ngpPrcsTnD-mthncptr'!P$3:P10)&lt;O$36,0,
IF(P123&gt;0,1,1-(O$36-SUM('EPA-ngpPrcsTnD-mthncptr'!P$3:P9))/SUM('EPA-ngpPrcsTnD-mthncptr'!P10))),0)</f>
        <v>0</v>
      </c>
      <c r="Q124" s="242">
        <f>IFERROR(IF(SUM('EPA-ngpPrcsTnD-mthncptr'!Q$3:Q10)&lt;P$36,0,
IF(Q123&gt;0,1,1-(P$36-SUM('EPA-ngpPrcsTnD-mthncptr'!Q$3:Q9))/SUM('EPA-ngpPrcsTnD-mthncptr'!Q10))),0)</f>
        <v>0</v>
      </c>
      <c r="R124" s="242">
        <f>IFERROR(IF(SUM('EPA-ngpPrcsTnD-mthncptr'!R$3:R10)&lt;Q$36,0,
IF(R123&gt;0,1,1-(Q$36-SUM('EPA-ngpPrcsTnD-mthncptr'!R$3:R9))/SUM('EPA-ngpPrcsTnD-mthncptr'!R10))),0)</f>
        <v>0</v>
      </c>
      <c r="S124" s="242">
        <f>IFERROR(IF(SUM('EPA-ngpPrcsTnD-mthncptr'!S$3:S10)&lt;R$36,0,
IF(S123&gt;0,1,1-(R$36-SUM('EPA-ngpPrcsTnD-mthncptr'!S$3:S9))/SUM('EPA-ngpPrcsTnD-mthncptr'!S10))),0)</f>
        <v>0</v>
      </c>
      <c r="T124" s="242">
        <f>IFERROR(IF(SUM('EPA-ngpPrcsTnD-mthncptr'!T$3:T10)&lt;S$36,0,
IF(T123&gt;0,1,1-(S$36-SUM('EPA-ngpPrcsTnD-mthncptr'!T$3:T9))/SUM('EPA-ngpPrcsTnD-mthncptr'!T10))),0)</f>
        <v>0</v>
      </c>
      <c r="U124" s="242">
        <f>IFERROR(IF(SUM('EPA-ngpPrcsTnD-mthncptr'!U$3:U10)&lt;T$36,0,
IF(U123&gt;0,1,1-(T$36-SUM('EPA-ngpPrcsTnD-mthncptr'!U$3:U9))/SUM('EPA-ngpPrcsTnD-mthncptr'!U10))),0)</f>
        <v>0</v>
      </c>
      <c r="V124" s="242">
        <f>IFERROR(IF(SUM('EPA-ngpPrcsTnD-mthncptr'!V$3:V10)&lt;U$36,0,
IF(V123&gt;0,1,1-(U$36-SUM('EPA-ngpPrcsTnD-mthncptr'!V$3:V9))/SUM('EPA-ngpPrcsTnD-mthncptr'!V10))),0)</f>
        <v>0</v>
      </c>
      <c r="W124" s="242">
        <f>IFERROR(IF(SUM('EPA-ngpPrcsTnD-mthncptr'!W$3:W10)&lt;V$36,0,
IF(W123&gt;0,1,1-(V$36-SUM('EPA-ngpPrcsTnD-mthncptr'!W$3:W9))/SUM('EPA-ngpPrcsTnD-mthncptr'!W10))),0)</f>
        <v>0</v>
      </c>
      <c r="X124" s="242">
        <f>IFERROR(IF(SUM('EPA-ngpPrcsTnD-mthncptr'!X$3:X10)&lt;W$36,0,
IF(X123&gt;0,1,1-(W$36-SUM('EPA-ngpPrcsTnD-mthncptr'!X$3:X9))/SUM('EPA-ngpPrcsTnD-mthncptr'!X10))),0)</f>
        <v>0</v>
      </c>
      <c r="Y124" s="242">
        <f>IFERROR(IF(SUM('EPA-ngpPrcsTnD-mthncptr'!Y$3:Y10)&lt;X$36,0,
IF(Y123&gt;0,1,1-(X$36-SUM('EPA-ngpPrcsTnD-mthncptr'!Y$3:Y9))/SUM('EPA-ngpPrcsTnD-mthncptr'!Y10))),0)</f>
        <v>0</v>
      </c>
      <c r="Z124" s="242">
        <f>IFERROR(IF(SUM('EPA-ngpPrcsTnD-mthncptr'!Z$3:Z10)&lt;Y$36,0,
IF(Z123&gt;0,1,1-(Y$36-SUM('EPA-ngpPrcsTnD-mthncptr'!Z$3:Z9))/SUM('EPA-ngpPrcsTnD-mthncptr'!Z10))),0)</f>
        <v>0</v>
      </c>
      <c r="AA124" s="242">
        <f>IFERROR(IF(SUM('EPA-ngpPrcsTnD-mthncptr'!AA$3:AA10)&lt;Z$36,0,
IF(AA123&gt;0,1,1-(Z$36-SUM('EPA-ngpPrcsTnD-mthncptr'!AA$3:AA9))/SUM('EPA-ngpPrcsTnD-mthncptr'!AA10))),0)</f>
        <v>0</v>
      </c>
      <c r="AB124" s="242">
        <f>IFERROR(IF(SUM('EPA-ngpPrcsTnD-mthncptr'!AB$3:AB10)&lt;AA$36,0,
IF(AB123&gt;0,1,1-(AA$36-SUM('EPA-ngpPrcsTnD-mthncptr'!AB$3:AB9))/SUM('EPA-ngpPrcsTnD-mthncptr'!AB10))),0)</f>
        <v>0</v>
      </c>
      <c r="AC124" s="242">
        <f>IFERROR(IF(SUM('EPA-ngpPrcsTnD-mthncptr'!AC$3:AC10)&lt;AB$36,0,
IF(AC123&gt;0,1,1-(AB$36-SUM('EPA-ngpPrcsTnD-mthncptr'!AC$3:AC9))/SUM('EPA-ngpPrcsTnD-mthncptr'!AC10))),0)</f>
        <v>0</v>
      </c>
      <c r="AD124" s="242">
        <f>IFERROR(IF(SUM('EPA-ngpPrcsTnD-mthncptr'!AD$3:AD10)&lt;AC$36,0,
IF(AD123&gt;0,1,1-(AC$36-SUM('EPA-ngpPrcsTnD-mthncptr'!AD$3:AD9))/SUM('EPA-ngpPrcsTnD-mthncptr'!AD10))),0)</f>
        <v>0</v>
      </c>
      <c r="AE124" s="242">
        <f>IFERROR(IF(SUM('EPA-ngpPrcsTnD-mthncptr'!AE$3:AE10)&lt;AD$36,0,
IF(AE123&gt;0,1,1-(AD$36-SUM('EPA-ngpPrcsTnD-mthncptr'!AE$3:AE9))/SUM('EPA-ngpPrcsTnD-mthncptr'!AE10))),0)</f>
        <v>0</v>
      </c>
      <c r="AF124" s="242">
        <f>IFERROR(IF(SUM('EPA-ngpPrcsTnD-mthncptr'!AF$3:AF10)&lt;AE$36,0,
IF(AF123&gt;0,1,1-(AE$36-SUM('EPA-ngpPrcsTnD-mthncptr'!AF$3:AF9))/SUM('EPA-ngpPrcsTnD-mthncptr'!AF10))),0)</f>
        <v>0</v>
      </c>
      <c r="AG124" s="242">
        <f>IFERROR(IF(SUM('EPA-ngpPrcsTnD-mthncptr'!AG$3:AG10)&lt;AF$36,0,
IF(AG123&gt;0,1,1-(AF$36-SUM('EPA-ngpPrcsTnD-mthncptr'!AG$3:AG9))/SUM('EPA-ngpPrcsTnD-mthncptr'!AG10))),0)</f>
        <v>0</v>
      </c>
      <c r="AH124" s="242">
        <f>IFERROR(IF(SUM('EPA-ngpPrcsTnD-mthncptr'!AH$3:AH10)&lt;AG$36,0,
IF(AH123&gt;0,1,1-(AG$36-SUM('EPA-ngpPrcsTnD-mthncptr'!AH$3:AH9))/SUM('EPA-ngpPrcsTnD-mthncptr'!AH10))),0)</f>
        <v>0</v>
      </c>
      <c r="AI124" s="242">
        <f>IFERROR(IF(SUM('EPA-ngpPrcsTnD-mthncptr'!AI$3:AI10)&lt;AH$36,0,
IF(AI123&gt;0,1,1-(AH$36-SUM('EPA-ngpPrcsTnD-mthncptr'!AI$3:AI9))/SUM('EPA-ngpPrcsTnD-mthncptr'!AI10))),0)</f>
        <v>0</v>
      </c>
      <c r="AJ124" s="242">
        <f>IFERROR(IF(SUM('EPA-ngpPrcsTnD-mthncptr'!AJ$3:AJ10)&lt;AI$36,0,
IF(AJ123&gt;0,1,1-(AI$36-SUM('EPA-ngpPrcsTnD-mthncptr'!AJ$3:AJ9))/SUM('EPA-ngpPrcsTnD-mthncptr'!AJ10))),0)</f>
        <v>0</v>
      </c>
      <c r="AK124" s="242">
        <f>IFERROR(IF(SUM('EPA-ngpPrcsTnD-mthncptr'!AK$3:AK10)&lt;AJ$36,0,
IF(AK123&gt;0,1,1-(AJ$36-SUM('EPA-ngpPrcsTnD-mthncptr'!AK$3:AK9))/SUM('EPA-ngpPrcsTnD-mthncptr'!AK10))),0)</f>
        <v>0</v>
      </c>
      <c r="AL124" s="242">
        <f>IFERROR(IF(SUM('EPA-ngpPrcsTnD-mthncptr'!AL$3:AL10)&lt;AK$36,0,
IF(AL123&gt;0,1,1-(AK$36-SUM('EPA-ngpPrcsTnD-mthncptr'!AL$3:AL9))/SUM('EPA-ngpPrcsTnD-mthncptr'!AL10))),0)</f>
        <v>0</v>
      </c>
    </row>
    <row r="125" spans="1:40" ht="15">
      <c r="A125" s="248">
        <v>-750</v>
      </c>
      <c r="B125" s="248">
        <v>-700</v>
      </c>
      <c r="C125" s="242">
        <v>1</v>
      </c>
      <c r="D125" s="242">
        <v>1</v>
      </c>
      <c r="E125" s="242">
        <v>1</v>
      </c>
      <c r="F125" s="242">
        <v>1</v>
      </c>
      <c r="G125" s="242">
        <v>1</v>
      </c>
      <c r="H125" s="242">
        <v>1</v>
      </c>
      <c r="I125" s="242">
        <v>1</v>
      </c>
      <c r="J125" s="242">
        <v>1</v>
      </c>
      <c r="K125" s="242">
        <v>1</v>
      </c>
      <c r="L125" s="242">
        <f>IFERROR(IF(SUM('EPA-ngpPrcsTnD-mthncptr'!L$3:L11)&lt;K$36,0,
IF(L124&gt;0,1,1-(K$36-SUM('EPA-ngpPrcsTnD-mthncptr'!L$3:L10))/SUM('EPA-ngpPrcsTnD-mthncptr'!L11))),0)</f>
        <v>0</v>
      </c>
      <c r="M125" s="242">
        <f>IFERROR(IF(SUM('EPA-ngpPrcsTnD-mthncptr'!M$3:M11)&lt;L$36,0,
IF(M124&gt;0,1,1-(L$36-SUM('EPA-ngpPrcsTnD-mthncptr'!M$3:M10))/SUM('EPA-ngpPrcsTnD-mthncptr'!M11))),0)</f>
        <v>0</v>
      </c>
      <c r="N125" s="242">
        <f>IFERROR(IF(SUM('EPA-ngpPrcsTnD-mthncptr'!N$3:N11)&lt;M$36,0,
IF(N124&gt;0,1,1-(M$36-SUM('EPA-ngpPrcsTnD-mthncptr'!N$3:N10))/SUM('EPA-ngpPrcsTnD-mthncptr'!N11))),0)</f>
        <v>0</v>
      </c>
      <c r="O125" s="242">
        <f>IFERROR(IF(SUM('EPA-ngpPrcsTnD-mthncptr'!O$3:O11)&lt;N$36,0,
IF(O124&gt;0,1,1-(N$36-SUM('EPA-ngpPrcsTnD-mthncptr'!O$3:O10))/SUM('EPA-ngpPrcsTnD-mthncptr'!O11))),0)</f>
        <v>0</v>
      </c>
      <c r="P125" s="242">
        <f>IFERROR(IF(SUM('EPA-ngpPrcsTnD-mthncptr'!P$3:P11)&lt;O$36,0,
IF(P124&gt;0,1,1-(O$36-SUM('EPA-ngpPrcsTnD-mthncptr'!P$3:P10))/SUM('EPA-ngpPrcsTnD-mthncptr'!P11))),0)</f>
        <v>0</v>
      </c>
      <c r="Q125" s="242">
        <f>IFERROR(IF(SUM('EPA-ngpPrcsTnD-mthncptr'!Q$3:Q11)&lt;P$36,0,
IF(Q124&gt;0,1,1-(P$36-SUM('EPA-ngpPrcsTnD-mthncptr'!Q$3:Q10))/SUM('EPA-ngpPrcsTnD-mthncptr'!Q11))),0)</f>
        <v>0</v>
      </c>
      <c r="R125" s="242">
        <f>IFERROR(IF(SUM('EPA-ngpPrcsTnD-mthncptr'!R$3:R11)&lt;Q$36,0,
IF(R124&gt;0,1,1-(Q$36-SUM('EPA-ngpPrcsTnD-mthncptr'!R$3:R10))/SUM('EPA-ngpPrcsTnD-mthncptr'!R11))),0)</f>
        <v>0</v>
      </c>
      <c r="S125" s="242">
        <f>IFERROR(IF(SUM('EPA-ngpPrcsTnD-mthncptr'!S$3:S11)&lt;R$36,0,
IF(S124&gt;0,1,1-(R$36-SUM('EPA-ngpPrcsTnD-mthncptr'!S$3:S10))/SUM('EPA-ngpPrcsTnD-mthncptr'!S11))),0)</f>
        <v>0</v>
      </c>
      <c r="T125" s="242">
        <f>IFERROR(IF(SUM('EPA-ngpPrcsTnD-mthncptr'!T$3:T11)&lt;S$36,0,
IF(T124&gt;0,1,1-(S$36-SUM('EPA-ngpPrcsTnD-mthncptr'!T$3:T10))/SUM('EPA-ngpPrcsTnD-mthncptr'!T11))),0)</f>
        <v>0</v>
      </c>
      <c r="U125" s="242">
        <f>IFERROR(IF(SUM('EPA-ngpPrcsTnD-mthncptr'!U$3:U11)&lt;T$36,0,
IF(U124&gt;0,1,1-(T$36-SUM('EPA-ngpPrcsTnD-mthncptr'!U$3:U10))/SUM('EPA-ngpPrcsTnD-mthncptr'!U11))),0)</f>
        <v>0</v>
      </c>
      <c r="V125" s="242">
        <f>IFERROR(IF(SUM('EPA-ngpPrcsTnD-mthncptr'!V$3:V11)&lt;U$36,0,
IF(V124&gt;0,1,1-(U$36-SUM('EPA-ngpPrcsTnD-mthncptr'!V$3:V10))/SUM('EPA-ngpPrcsTnD-mthncptr'!V11))),0)</f>
        <v>0</v>
      </c>
      <c r="W125" s="242">
        <f>IFERROR(IF(SUM('EPA-ngpPrcsTnD-mthncptr'!W$3:W11)&lt;V$36,0,
IF(W124&gt;0,1,1-(V$36-SUM('EPA-ngpPrcsTnD-mthncptr'!W$3:W10))/SUM('EPA-ngpPrcsTnD-mthncptr'!W11))),0)</f>
        <v>0</v>
      </c>
      <c r="X125" s="242">
        <f>IFERROR(IF(SUM('EPA-ngpPrcsTnD-mthncptr'!X$3:X11)&lt;W$36,0,
IF(X124&gt;0,1,1-(W$36-SUM('EPA-ngpPrcsTnD-mthncptr'!X$3:X10))/SUM('EPA-ngpPrcsTnD-mthncptr'!X11))),0)</f>
        <v>0</v>
      </c>
      <c r="Y125" s="242">
        <f>IFERROR(IF(SUM('EPA-ngpPrcsTnD-mthncptr'!Y$3:Y11)&lt;X$36,0,
IF(Y124&gt;0,1,1-(X$36-SUM('EPA-ngpPrcsTnD-mthncptr'!Y$3:Y10))/SUM('EPA-ngpPrcsTnD-mthncptr'!Y11))),0)</f>
        <v>0</v>
      </c>
      <c r="Z125" s="242">
        <f>IFERROR(IF(SUM('EPA-ngpPrcsTnD-mthncptr'!Z$3:Z11)&lt;Y$36,0,
IF(Z124&gt;0,1,1-(Y$36-SUM('EPA-ngpPrcsTnD-mthncptr'!Z$3:Z10))/SUM('EPA-ngpPrcsTnD-mthncptr'!Z11))),0)</f>
        <v>0</v>
      </c>
      <c r="AA125" s="242">
        <f>IFERROR(IF(SUM('EPA-ngpPrcsTnD-mthncptr'!AA$3:AA11)&lt;Z$36,0,
IF(AA124&gt;0,1,1-(Z$36-SUM('EPA-ngpPrcsTnD-mthncptr'!AA$3:AA10))/SUM('EPA-ngpPrcsTnD-mthncptr'!AA11))),0)</f>
        <v>0</v>
      </c>
      <c r="AB125" s="242">
        <f>IFERROR(IF(SUM('EPA-ngpPrcsTnD-mthncptr'!AB$3:AB11)&lt;AA$36,0,
IF(AB124&gt;0,1,1-(AA$36-SUM('EPA-ngpPrcsTnD-mthncptr'!AB$3:AB10))/SUM('EPA-ngpPrcsTnD-mthncptr'!AB11))),0)</f>
        <v>0</v>
      </c>
      <c r="AC125" s="242">
        <f>IFERROR(IF(SUM('EPA-ngpPrcsTnD-mthncptr'!AC$3:AC11)&lt;AB$36,0,
IF(AC124&gt;0,1,1-(AB$36-SUM('EPA-ngpPrcsTnD-mthncptr'!AC$3:AC10))/SUM('EPA-ngpPrcsTnD-mthncptr'!AC11))),0)</f>
        <v>0</v>
      </c>
      <c r="AD125" s="242">
        <f>IFERROR(IF(SUM('EPA-ngpPrcsTnD-mthncptr'!AD$3:AD11)&lt;AC$36,0,
IF(AD124&gt;0,1,1-(AC$36-SUM('EPA-ngpPrcsTnD-mthncptr'!AD$3:AD10))/SUM('EPA-ngpPrcsTnD-mthncptr'!AD11))),0)</f>
        <v>0</v>
      </c>
      <c r="AE125" s="242">
        <f>IFERROR(IF(SUM('EPA-ngpPrcsTnD-mthncptr'!AE$3:AE11)&lt;AD$36,0,
IF(AE124&gt;0,1,1-(AD$36-SUM('EPA-ngpPrcsTnD-mthncptr'!AE$3:AE10))/SUM('EPA-ngpPrcsTnD-mthncptr'!AE11))),0)</f>
        <v>0</v>
      </c>
      <c r="AF125" s="242">
        <f>IFERROR(IF(SUM('EPA-ngpPrcsTnD-mthncptr'!AF$3:AF11)&lt;AE$36,0,
IF(AF124&gt;0,1,1-(AE$36-SUM('EPA-ngpPrcsTnD-mthncptr'!AF$3:AF10))/SUM('EPA-ngpPrcsTnD-mthncptr'!AF11))),0)</f>
        <v>0</v>
      </c>
      <c r="AG125" s="242">
        <f>IFERROR(IF(SUM('EPA-ngpPrcsTnD-mthncptr'!AG$3:AG11)&lt;AF$36,0,
IF(AG124&gt;0,1,1-(AF$36-SUM('EPA-ngpPrcsTnD-mthncptr'!AG$3:AG10))/SUM('EPA-ngpPrcsTnD-mthncptr'!AG11))),0)</f>
        <v>0</v>
      </c>
      <c r="AH125" s="242">
        <f>IFERROR(IF(SUM('EPA-ngpPrcsTnD-mthncptr'!AH$3:AH11)&lt;AG$36,0,
IF(AH124&gt;0,1,1-(AG$36-SUM('EPA-ngpPrcsTnD-mthncptr'!AH$3:AH10))/SUM('EPA-ngpPrcsTnD-mthncptr'!AH11))),0)</f>
        <v>0</v>
      </c>
      <c r="AI125" s="242">
        <f>IFERROR(IF(SUM('EPA-ngpPrcsTnD-mthncptr'!AI$3:AI11)&lt;AH$36,0,
IF(AI124&gt;0,1,1-(AH$36-SUM('EPA-ngpPrcsTnD-mthncptr'!AI$3:AI10))/SUM('EPA-ngpPrcsTnD-mthncptr'!AI11))),0)</f>
        <v>0</v>
      </c>
      <c r="AJ125" s="242">
        <f>IFERROR(IF(SUM('EPA-ngpPrcsTnD-mthncptr'!AJ$3:AJ11)&lt;AI$36,0,
IF(AJ124&gt;0,1,1-(AI$36-SUM('EPA-ngpPrcsTnD-mthncptr'!AJ$3:AJ10))/SUM('EPA-ngpPrcsTnD-mthncptr'!AJ11))),0)</f>
        <v>0</v>
      </c>
      <c r="AK125" s="242">
        <f>IFERROR(IF(SUM('EPA-ngpPrcsTnD-mthncptr'!AK$3:AK11)&lt;AJ$36,0,
IF(AK124&gt;0,1,1-(AJ$36-SUM('EPA-ngpPrcsTnD-mthncptr'!AK$3:AK10))/SUM('EPA-ngpPrcsTnD-mthncptr'!AK11))),0)</f>
        <v>0</v>
      </c>
      <c r="AL125" s="242">
        <f>IFERROR(IF(SUM('EPA-ngpPrcsTnD-mthncptr'!AL$3:AL11)&lt;AK$36,0,
IF(AL124&gt;0,1,1-(AK$36-SUM('EPA-ngpPrcsTnD-mthncptr'!AL$3:AL10))/SUM('EPA-ngpPrcsTnD-mthncptr'!AL11))),0)</f>
        <v>0</v>
      </c>
    </row>
    <row r="126" spans="1:40" ht="15">
      <c r="A126" s="248">
        <v>-700</v>
      </c>
      <c r="B126" s="248">
        <v>-650</v>
      </c>
      <c r="C126" s="242">
        <v>1</v>
      </c>
      <c r="D126" s="242">
        <v>1</v>
      </c>
      <c r="E126" s="242">
        <v>1</v>
      </c>
      <c r="F126" s="242">
        <v>1</v>
      </c>
      <c r="G126" s="242">
        <v>1</v>
      </c>
      <c r="H126" s="242">
        <v>1</v>
      </c>
      <c r="I126" s="242">
        <v>1</v>
      </c>
      <c r="J126" s="242">
        <v>1</v>
      </c>
      <c r="K126" s="242">
        <v>1</v>
      </c>
      <c r="L126" s="242">
        <f>IFERROR(IF(SUM('EPA-ngpPrcsTnD-mthncptr'!L$3:L12)&lt;K$36,0,
IF(L125&gt;0,1,1-(K$36-SUM('EPA-ngpPrcsTnD-mthncptr'!L$3:L11))/SUM('EPA-ngpPrcsTnD-mthncptr'!L12))),0)</f>
        <v>0</v>
      </c>
      <c r="M126" s="242">
        <f>IFERROR(IF(SUM('EPA-ngpPrcsTnD-mthncptr'!M$3:M12)&lt;L$36,0,
IF(M125&gt;0,1,1-(L$36-SUM('EPA-ngpPrcsTnD-mthncptr'!M$3:M11))/SUM('EPA-ngpPrcsTnD-mthncptr'!M12))),0)</f>
        <v>0</v>
      </c>
      <c r="N126" s="242">
        <f>IFERROR(IF(SUM('EPA-ngpPrcsTnD-mthncptr'!N$3:N12)&lt;M$36,0,
IF(N125&gt;0,1,1-(M$36-SUM('EPA-ngpPrcsTnD-mthncptr'!N$3:N11))/SUM('EPA-ngpPrcsTnD-mthncptr'!N12))),0)</f>
        <v>0</v>
      </c>
      <c r="O126" s="242">
        <f>IFERROR(IF(SUM('EPA-ngpPrcsTnD-mthncptr'!O$3:O12)&lt;N$36,0,
IF(O125&gt;0,1,1-(N$36-SUM('EPA-ngpPrcsTnD-mthncptr'!O$3:O11))/SUM('EPA-ngpPrcsTnD-mthncptr'!O12))),0)</f>
        <v>0</v>
      </c>
      <c r="P126" s="242">
        <f>IFERROR(IF(SUM('EPA-ngpPrcsTnD-mthncptr'!P$3:P12)&lt;O$36,0,
IF(P125&gt;0,1,1-(O$36-SUM('EPA-ngpPrcsTnD-mthncptr'!P$3:P11))/SUM('EPA-ngpPrcsTnD-mthncptr'!P12))),0)</f>
        <v>0</v>
      </c>
      <c r="Q126" s="242">
        <f>IFERROR(IF(SUM('EPA-ngpPrcsTnD-mthncptr'!Q$3:Q12)&lt;P$36,0,
IF(Q125&gt;0,1,1-(P$36-SUM('EPA-ngpPrcsTnD-mthncptr'!Q$3:Q11))/SUM('EPA-ngpPrcsTnD-mthncptr'!Q12))),0)</f>
        <v>0</v>
      </c>
      <c r="R126" s="242">
        <f>IFERROR(IF(SUM('EPA-ngpPrcsTnD-mthncptr'!R$3:R12)&lt;Q$36,0,
IF(R125&gt;0,1,1-(Q$36-SUM('EPA-ngpPrcsTnD-mthncptr'!R$3:R11))/SUM('EPA-ngpPrcsTnD-mthncptr'!R12))),0)</f>
        <v>0</v>
      </c>
      <c r="S126" s="242">
        <f>IFERROR(IF(SUM('EPA-ngpPrcsTnD-mthncptr'!S$3:S12)&lt;R$36,0,
IF(S125&gt;0,1,1-(R$36-SUM('EPA-ngpPrcsTnD-mthncptr'!S$3:S11))/SUM('EPA-ngpPrcsTnD-mthncptr'!S12))),0)</f>
        <v>0</v>
      </c>
      <c r="T126" s="242">
        <f>IFERROR(IF(SUM('EPA-ngpPrcsTnD-mthncptr'!T$3:T12)&lt;S$36,0,
IF(T125&gt;0,1,1-(S$36-SUM('EPA-ngpPrcsTnD-mthncptr'!T$3:T11))/SUM('EPA-ngpPrcsTnD-mthncptr'!T12))),0)</f>
        <v>0</v>
      </c>
      <c r="U126" s="242">
        <f>IFERROR(IF(SUM('EPA-ngpPrcsTnD-mthncptr'!U$3:U12)&lt;T$36,0,
IF(U125&gt;0,1,1-(T$36-SUM('EPA-ngpPrcsTnD-mthncptr'!U$3:U11))/SUM('EPA-ngpPrcsTnD-mthncptr'!U12))),0)</f>
        <v>0</v>
      </c>
      <c r="V126" s="242">
        <f>IFERROR(IF(SUM('EPA-ngpPrcsTnD-mthncptr'!V$3:V12)&lt;U$36,0,
IF(V125&gt;0,1,1-(U$36-SUM('EPA-ngpPrcsTnD-mthncptr'!V$3:V11))/SUM('EPA-ngpPrcsTnD-mthncptr'!V12))),0)</f>
        <v>0</v>
      </c>
      <c r="W126" s="242">
        <f>IFERROR(IF(SUM('EPA-ngpPrcsTnD-mthncptr'!W$3:W12)&lt;V$36,0,
IF(W125&gt;0,1,1-(V$36-SUM('EPA-ngpPrcsTnD-mthncptr'!W$3:W11))/SUM('EPA-ngpPrcsTnD-mthncptr'!W12))),0)</f>
        <v>0</v>
      </c>
      <c r="X126" s="242">
        <f>IFERROR(IF(SUM('EPA-ngpPrcsTnD-mthncptr'!X$3:X12)&lt;W$36,0,
IF(X125&gt;0,1,1-(W$36-SUM('EPA-ngpPrcsTnD-mthncptr'!X$3:X11))/SUM('EPA-ngpPrcsTnD-mthncptr'!X12))),0)</f>
        <v>0</v>
      </c>
      <c r="Y126" s="242">
        <f>IFERROR(IF(SUM('EPA-ngpPrcsTnD-mthncptr'!Y$3:Y12)&lt;X$36,0,
IF(Y125&gt;0,1,1-(X$36-SUM('EPA-ngpPrcsTnD-mthncptr'!Y$3:Y11))/SUM('EPA-ngpPrcsTnD-mthncptr'!Y12))),0)</f>
        <v>0</v>
      </c>
      <c r="Z126" s="242">
        <f>IFERROR(IF(SUM('EPA-ngpPrcsTnD-mthncptr'!Z$3:Z12)&lt;Y$36,0,
IF(Z125&gt;0,1,1-(Y$36-SUM('EPA-ngpPrcsTnD-mthncptr'!Z$3:Z11))/SUM('EPA-ngpPrcsTnD-mthncptr'!Z12))),0)</f>
        <v>0</v>
      </c>
      <c r="AA126" s="242">
        <f>IFERROR(IF(SUM('EPA-ngpPrcsTnD-mthncptr'!AA$3:AA12)&lt;Z$36,0,
IF(AA125&gt;0,1,1-(Z$36-SUM('EPA-ngpPrcsTnD-mthncptr'!AA$3:AA11))/SUM('EPA-ngpPrcsTnD-mthncptr'!AA12))),0)</f>
        <v>0</v>
      </c>
      <c r="AB126" s="242">
        <f>IFERROR(IF(SUM('EPA-ngpPrcsTnD-mthncptr'!AB$3:AB12)&lt;AA$36,0,
IF(AB125&gt;0,1,1-(AA$36-SUM('EPA-ngpPrcsTnD-mthncptr'!AB$3:AB11))/SUM('EPA-ngpPrcsTnD-mthncptr'!AB12))),0)</f>
        <v>0</v>
      </c>
      <c r="AC126" s="242">
        <f>IFERROR(IF(SUM('EPA-ngpPrcsTnD-mthncptr'!AC$3:AC12)&lt;AB$36,0,
IF(AC125&gt;0,1,1-(AB$36-SUM('EPA-ngpPrcsTnD-mthncptr'!AC$3:AC11))/SUM('EPA-ngpPrcsTnD-mthncptr'!AC12))),0)</f>
        <v>0</v>
      </c>
      <c r="AD126" s="242">
        <f>IFERROR(IF(SUM('EPA-ngpPrcsTnD-mthncptr'!AD$3:AD12)&lt;AC$36,0,
IF(AD125&gt;0,1,1-(AC$36-SUM('EPA-ngpPrcsTnD-mthncptr'!AD$3:AD11))/SUM('EPA-ngpPrcsTnD-mthncptr'!AD12))),0)</f>
        <v>0</v>
      </c>
      <c r="AE126" s="242">
        <f>IFERROR(IF(SUM('EPA-ngpPrcsTnD-mthncptr'!AE$3:AE12)&lt;AD$36,0,
IF(AE125&gt;0,1,1-(AD$36-SUM('EPA-ngpPrcsTnD-mthncptr'!AE$3:AE11))/SUM('EPA-ngpPrcsTnD-mthncptr'!AE12))),0)</f>
        <v>0</v>
      </c>
      <c r="AF126" s="242">
        <f>IFERROR(IF(SUM('EPA-ngpPrcsTnD-mthncptr'!AF$3:AF12)&lt;AE$36,0,
IF(AF125&gt;0,1,1-(AE$36-SUM('EPA-ngpPrcsTnD-mthncptr'!AF$3:AF11))/SUM('EPA-ngpPrcsTnD-mthncptr'!AF12))),0)</f>
        <v>0</v>
      </c>
      <c r="AG126" s="242">
        <f>IFERROR(IF(SUM('EPA-ngpPrcsTnD-mthncptr'!AG$3:AG12)&lt;AF$36,0,
IF(AG125&gt;0,1,1-(AF$36-SUM('EPA-ngpPrcsTnD-mthncptr'!AG$3:AG11))/SUM('EPA-ngpPrcsTnD-mthncptr'!AG12))),0)</f>
        <v>0</v>
      </c>
      <c r="AH126" s="242">
        <f>IFERROR(IF(SUM('EPA-ngpPrcsTnD-mthncptr'!AH$3:AH12)&lt;AG$36,0,
IF(AH125&gt;0,1,1-(AG$36-SUM('EPA-ngpPrcsTnD-mthncptr'!AH$3:AH11))/SUM('EPA-ngpPrcsTnD-mthncptr'!AH12))),0)</f>
        <v>0</v>
      </c>
      <c r="AI126" s="242">
        <f>IFERROR(IF(SUM('EPA-ngpPrcsTnD-mthncptr'!AI$3:AI12)&lt;AH$36,0,
IF(AI125&gt;0,1,1-(AH$36-SUM('EPA-ngpPrcsTnD-mthncptr'!AI$3:AI11))/SUM('EPA-ngpPrcsTnD-mthncptr'!AI12))),0)</f>
        <v>0</v>
      </c>
      <c r="AJ126" s="242">
        <f>IFERROR(IF(SUM('EPA-ngpPrcsTnD-mthncptr'!AJ$3:AJ12)&lt;AI$36,0,
IF(AJ125&gt;0,1,1-(AI$36-SUM('EPA-ngpPrcsTnD-mthncptr'!AJ$3:AJ11))/SUM('EPA-ngpPrcsTnD-mthncptr'!AJ12))),0)</f>
        <v>0</v>
      </c>
      <c r="AK126" s="242">
        <f>IFERROR(IF(SUM('EPA-ngpPrcsTnD-mthncptr'!AK$3:AK12)&lt;AJ$36,0,
IF(AK125&gt;0,1,1-(AJ$36-SUM('EPA-ngpPrcsTnD-mthncptr'!AK$3:AK11))/SUM('EPA-ngpPrcsTnD-mthncptr'!AK12))),0)</f>
        <v>0</v>
      </c>
      <c r="AL126" s="242">
        <f>IFERROR(IF(SUM('EPA-ngpPrcsTnD-mthncptr'!AL$3:AL12)&lt;AK$36,0,
IF(AL125&gt;0,1,1-(AK$36-SUM('EPA-ngpPrcsTnD-mthncptr'!AL$3:AL11))/SUM('EPA-ngpPrcsTnD-mthncptr'!AL12))),0)</f>
        <v>0</v>
      </c>
    </row>
    <row r="127" spans="1:40" ht="15">
      <c r="A127" s="248">
        <v>-650</v>
      </c>
      <c r="B127" s="248">
        <v>-600</v>
      </c>
      <c r="C127" s="242">
        <v>1</v>
      </c>
      <c r="D127" s="242">
        <v>1</v>
      </c>
      <c r="E127" s="242">
        <v>1</v>
      </c>
      <c r="F127" s="242">
        <v>1</v>
      </c>
      <c r="G127" s="242">
        <v>1</v>
      </c>
      <c r="H127" s="242">
        <v>1</v>
      </c>
      <c r="I127" s="242">
        <v>1</v>
      </c>
      <c r="J127" s="242">
        <v>1</v>
      </c>
      <c r="K127" s="242">
        <v>1</v>
      </c>
      <c r="L127" s="242">
        <f>IFERROR(IF(SUM('EPA-ngpPrcsTnD-mthncptr'!L$3:L13)&lt;K$36,0,
IF(L126&gt;0,1,1-(K$36-SUM('EPA-ngpPrcsTnD-mthncptr'!L$3:L12))/SUM('EPA-ngpPrcsTnD-mthncptr'!L13))),0)</f>
        <v>0</v>
      </c>
      <c r="M127" s="242">
        <f>IFERROR(IF(SUM('EPA-ngpPrcsTnD-mthncptr'!M$3:M13)&lt;L$36,0,
IF(M126&gt;0,1,1-(L$36-SUM('EPA-ngpPrcsTnD-mthncptr'!M$3:M12))/SUM('EPA-ngpPrcsTnD-mthncptr'!M13))),0)</f>
        <v>0</v>
      </c>
      <c r="N127" s="242">
        <f>IFERROR(IF(SUM('EPA-ngpPrcsTnD-mthncptr'!N$3:N13)&lt;M$36,0,
IF(N126&gt;0,1,1-(M$36-SUM('EPA-ngpPrcsTnD-mthncptr'!N$3:N12))/SUM('EPA-ngpPrcsTnD-mthncptr'!N13))),0)</f>
        <v>0</v>
      </c>
      <c r="O127" s="242">
        <f>IFERROR(IF(SUM('EPA-ngpPrcsTnD-mthncptr'!O$3:O13)&lt;N$36,0,
IF(O126&gt;0,1,1-(N$36-SUM('EPA-ngpPrcsTnD-mthncptr'!O$3:O12))/SUM('EPA-ngpPrcsTnD-mthncptr'!O13))),0)</f>
        <v>0</v>
      </c>
      <c r="P127" s="242">
        <f>IFERROR(IF(SUM('EPA-ngpPrcsTnD-mthncptr'!P$3:P13)&lt;O$36,0,
IF(P126&gt;0,1,1-(O$36-SUM('EPA-ngpPrcsTnD-mthncptr'!P$3:P12))/SUM('EPA-ngpPrcsTnD-mthncptr'!P13))),0)</f>
        <v>0</v>
      </c>
      <c r="Q127" s="242">
        <f>IFERROR(IF(SUM('EPA-ngpPrcsTnD-mthncptr'!Q$3:Q13)&lt;P$36,0,
IF(Q126&gt;0,1,1-(P$36-SUM('EPA-ngpPrcsTnD-mthncptr'!Q$3:Q12))/SUM('EPA-ngpPrcsTnD-mthncptr'!Q13))),0)</f>
        <v>0</v>
      </c>
      <c r="R127" s="242">
        <f>IFERROR(IF(SUM('EPA-ngpPrcsTnD-mthncptr'!R$3:R13)&lt;Q$36,0,
IF(R126&gt;0,1,1-(Q$36-SUM('EPA-ngpPrcsTnD-mthncptr'!R$3:R12))/SUM('EPA-ngpPrcsTnD-mthncptr'!R13))),0)</f>
        <v>0</v>
      </c>
      <c r="S127" s="242">
        <f>IFERROR(IF(SUM('EPA-ngpPrcsTnD-mthncptr'!S$3:S13)&lt;R$36,0,
IF(S126&gt;0,1,1-(R$36-SUM('EPA-ngpPrcsTnD-mthncptr'!S$3:S12))/SUM('EPA-ngpPrcsTnD-mthncptr'!S13))),0)</f>
        <v>0</v>
      </c>
      <c r="T127" s="242">
        <f>IFERROR(IF(SUM('EPA-ngpPrcsTnD-mthncptr'!T$3:T13)&lt;S$36,0,
IF(T126&gt;0,1,1-(S$36-SUM('EPA-ngpPrcsTnD-mthncptr'!T$3:T12))/SUM('EPA-ngpPrcsTnD-mthncptr'!T13))),0)</f>
        <v>0</v>
      </c>
      <c r="U127" s="242">
        <f>IFERROR(IF(SUM('EPA-ngpPrcsTnD-mthncptr'!U$3:U13)&lt;T$36,0,
IF(U126&gt;0,1,1-(T$36-SUM('EPA-ngpPrcsTnD-mthncptr'!U$3:U12))/SUM('EPA-ngpPrcsTnD-mthncptr'!U13))),0)</f>
        <v>0</v>
      </c>
      <c r="V127" s="242">
        <f>IFERROR(IF(SUM('EPA-ngpPrcsTnD-mthncptr'!V$3:V13)&lt;U$36,0,
IF(V126&gt;0,1,1-(U$36-SUM('EPA-ngpPrcsTnD-mthncptr'!V$3:V12))/SUM('EPA-ngpPrcsTnD-mthncptr'!V13))),0)</f>
        <v>0</v>
      </c>
      <c r="W127" s="242">
        <f>IFERROR(IF(SUM('EPA-ngpPrcsTnD-mthncptr'!W$3:W13)&lt;V$36,0,
IF(W126&gt;0,1,1-(V$36-SUM('EPA-ngpPrcsTnD-mthncptr'!W$3:W12))/SUM('EPA-ngpPrcsTnD-mthncptr'!W13))),0)</f>
        <v>0</v>
      </c>
      <c r="X127" s="242">
        <f>IFERROR(IF(SUM('EPA-ngpPrcsTnD-mthncptr'!X$3:X13)&lt;W$36,0,
IF(X126&gt;0,1,1-(W$36-SUM('EPA-ngpPrcsTnD-mthncptr'!X$3:X12))/SUM('EPA-ngpPrcsTnD-mthncptr'!X13))),0)</f>
        <v>0</v>
      </c>
      <c r="Y127" s="242">
        <f>IFERROR(IF(SUM('EPA-ngpPrcsTnD-mthncptr'!Y$3:Y13)&lt;X$36,0,
IF(Y126&gt;0,1,1-(X$36-SUM('EPA-ngpPrcsTnD-mthncptr'!Y$3:Y12))/SUM('EPA-ngpPrcsTnD-mthncptr'!Y13))),0)</f>
        <v>0</v>
      </c>
      <c r="Z127" s="242">
        <f>IFERROR(IF(SUM('EPA-ngpPrcsTnD-mthncptr'!Z$3:Z13)&lt;Y$36,0,
IF(Z126&gt;0,1,1-(Y$36-SUM('EPA-ngpPrcsTnD-mthncptr'!Z$3:Z12))/SUM('EPA-ngpPrcsTnD-mthncptr'!Z13))),0)</f>
        <v>0</v>
      </c>
      <c r="AA127" s="242">
        <f>IFERROR(IF(SUM('EPA-ngpPrcsTnD-mthncptr'!AA$3:AA13)&lt;Z$36,0,
IF(AA126&gt;0,1,1-(Z$36-SUM('EPA-ngpPrcsTnD-mthncptr'!AA$3:AA12))/SUM('EPA-ngpPrcsTnD-mthncptr'!AA13))),0)</f>
        <v>0</v>
      </c>
      <c r="AB127" s="242">
        <f>IFERROR(IF(SUM('EPA-ngpPrcsTnD-mthncptr'!AB$3:AB13)&lt;AA$36,0,
IF(AB126&gt;0,1,1-(AA$36-SUM('EPA-ngpPrcsTnD-mthncptr'!AB$3:AB12))/SUM('EPA-ngpPrcsTnD-mthncptr'!AB13))),0)</f>
        <v>0</v>
      </c>
      <c r="AC127" s="242">
        <f>IFERROR(IF(SUM('EPA-ngpPrcsTnD-mthncptr'!AC$3:AC13)&lt;AB$36,0,
IF(AC126&gt;0,1,1-(AB$36-SUM('EPA-ngpPrcsTnD-mthncptr'!AC$3:AC12))/SUM('EPA-ngpPrcsTnD-mthncptr'!AC13))),0)</f>
        <v>0</v>
      </c>
      <c r="AD127" s="242">
        <f>IFERROR(IF(SUM('EPA-ngpPrcsTnD-mthncptr'!AD$3:AD13)&lt;AC$36,0,
IF(AD126&gt;0,1,1-(AC$36-SUM('EPA-ngpPrcsTnD-mthncptr'!AD$3:AD12))/SUM('EPA-ngpPrcsTnD-mthncptr'!AD13))),0)</f>
        <v>0</v>
      </c>
      <c r="AE127" s="242">
        <f>IFERROR(IF(SUM('EPA-ngpPrcsTnD-mthncptr'!AE$3:AE13)&lt;AD$36,0,
IF(AE126&gt;0,1,1-(AD$36-SUM('EPA-ngpPrcsTnD-mthncptr'!AE$3:AE12))/SUM('EPA-ngpPrcsTnD-mthncptr'!AE13))),0)</f>
        <v>0</v>
      </c>
      <c r="AF127" s="242">
        <f>IFERROR(IF(SUM('EPA-ngpPrcsTnD-mthncptr'!AF$3:AF13)&lt;AE$36,0,
IF(AF126&gt;0,1,1-(AE$36-SUM('EPA-ngpPrcsTnD-mthncptr'!AF$3:AF12))/SUM('EPA-ngpPrcsTnD-mthncptr'!AF13))),0)</f>
        <v>0</v>
      </c>
      <c r="AG127" s="242">
        <f>IFERROR(IF(SUM('EPA-ngpPrcsTnD-mthncptr'!AG$3:AG13)&lt;AF$36,0,
IF(AG126&gt;0,1,1-(AF$36-SUM('EPA-ngpPrcsTnD-mthncptr'!AG$3:AG12))/SUM('EPA-ngpPrcsTnD-mthncptr'!AG13))),0)</f>
        <v>0</v>
      </c>
      <c r="AH127" s="242">
        <f>IFERROR(IF(SUM('EPA-ngpPrcsTnD-mthncptr'!AH$3:AH13)&lt;AG$36,0,
IF(AH126&gt;0,1,1-(AG$36-SUM('EPA-ngpPrcsTnD-mthncptr'!AH$3:AH12))/SUM('EPA-ngpPrcsTnD-mthncptr'!AH13))),0)</f>
        <v>0</v>
      </c>
      <c r="AI127" s="242">
        <f>IFERROR(IF(SUM('EPA-ngpPrcsTnD-mthncptr'!AI$3:AI13)&lt;AH$36,0,
IF(AI126&gt;0,1,1-(AH$36-SUM('EPA-ngpPrcsTnD-mthncptr'!AI$3:AI12))/SUM('EPA-ngpPrcsTnD-mthncptr'!AI13))),0)</f>
        <v>0</v>
      </c>
      <c r="AJ127" s="242">
        <f>IFERROR(IF(SUM('EPA-ngpPrcsTnD-mthncptr'!AJ$3:AJ13)&lt;AI$36,0,
IF(AJ126&gt;0,1,1-(AI$36-SUM('EPA-ngpPrcsTnD-mthncptr'!AJ$3:AJ12))/SUM('EPA-ngpPrcsTnD-mthncptr'!AJ13))),0)</f>
        <v>0</v>
      </c>
      <c r="AK127" s="242">
        <f>IFERROR(IF(SUM('EPA-ngpPrcsTnD-mthncptr'!AK$3:AK13)&lt;AJ$36,0,
IF(AK126&gt;0,1,1-(AJ$36-SUM('EPA-ngpPrcsTnD-mthncptr'!AK$3:AK12))/SUM('EPA-ngpPrcsTnD-mthncptr'!AK13))),0)</f>
        <v>0</v>
      </c>
      <c r="AL127" s="242">
        <f>IFERROR(IF(SUM('EPA-ngpPrcsTnD-mthncptr'!AL$3:AL13)&lt;AK$36,0,
IF(AL126&gt;0,1,1-(AK$36-SUM('EPA-ngpPrcsTnD-mthncptr'!AL$3:AL12))/SUM('EPA-ngpPrcsTnD-mthncptr'!AL13))),0)</f>
        <v>0</v>
      </c>
    </row>
    <row r="128" spans="1:40" ht="15">
      <c r="A128" s="248">
        <v>-600</v>
      </c>
      <c r="B128" s="248">
        <v>-550</v>
      </c>
      <c r="C128" s="242">
        <v>1</v>
      </c>
      <c r="D128" s="242">
        <v>1</v>
      </c>
      <c r="E128" s="242">
        <v>1</v>
      </c>
      <c r="F128" s="242">
        <v>1</v>
      </c>
      <c r="G128" s="242">
        <v>1</v>
      </c>
      <c r="H128" s="242">
        <v>1</v>
      </c>
      <c r="I128" s="242">
        <v>1</v>
      </c>
      <c r="J128" s="242">
        <v>1</v>
      </c>
      <c r="K128" s="242">
        <v>1</v>
      </c>
      <c r="L128" s="242">
        <f>IFERROR(IF(SUM('EPA-ngpPrcsTnD-mthncptr'!L$3:L14)&lt;K$36,0,
IF(L127&gt;0,1,1-(K$36-SUM('EPA-ngpPrcsTnD-mthncptr'!L$3:L13))/SUM('EPA-ngpPrcsTnD-mthncptr'!L14))),0)</f>
        <v>0</v>
      </c>
      <c r="M128" s="242">
        <f>IFERROR(IF(SUM('EPA-ngpPrcsTnD-mthncptr'!M$3:M14)&lt;L$36,0,
IF(M127&gt;0,1,1-(L$36-SUM('EPA-ngpPrcsTnD-mthncptr'!M$3:M13))/SUM('EPA-ngpPrcsTnD-mthncptr'!M14))),0)</f>
        <v>0</v>
      </c>
      <c r="N128" s="242">
        <f>IFERROR(IF(SUM('EPA-ngpPrcsTnD-mthncptr'!N$3:N14)&lt;M$36,0,
IF(N127&gt;0,1,1-(M$36-SUM('EPA-ngpPrcsTnD-mthncptr'!N$3:N13))/SUM('EPA-ngpPrcsTnD-mthncptr'!N14))),0)</f>
        <v>0</v>
      </c>
      <c r="O128" s="242">
        <f>IFERROR(IF(SUM('EPA-ngpPrcsTnD-mthncptr'!O$3:O14)&lt;N$36,0,
IF(O127&gt;0,1,1-(N$36-SUM('EPA-ngpPrcsTnD-mthncptr'!O$3:O13))/SUM('EPA-ngpPrcsTnD-mthncptr'!O14))),0)</f>
        <v>0</v>
      </c>
      <c r="P128" s="242">
        <f>IFERROR(IF(SUM('EPA-ngpPrcsTnD-mthncptr'!P$3:P14)&lt;O$36,0,
IF(P127&gt;0,1,1-(O$36-SUM('EPA-ngpPrcsTnD-mthncptr'!P$3:P13))/SUM('EPA-ngpPrcsTnD-mthncptr'!P14))),0)</f>
        <v>0</v>
      </c>
      <c r="Q128" s="242">
        <f>IFERROR(IF(SUM('EPA-ngpPrcsTnD-mthncptr'!Q$3:Q14)&lt;P$36,0,
IF(Q127&gt;0,1,1-(P$36-SUM('EPA-ngpPrcsTnD-mthncptr'!Q$3:Q13))/SUM('EPA-ngpPrcsTnD-mthncptr'!Q14))),0)</f>
        <v>0</v>
      </c>
      <c r="R128" s="242">
        <f>IFERROR(IF(SUM('EPA-ngpPrcsTnD-mthncptr'!R$3:R14)&lt;Q$36,0,
IF(R127&gt;0,1,1-(Q$36-SUM('EPA-ngpPrcsTnD-mthncptr'!R$3:R13))/SUM('EPA-ngpPrcsTnD-mthncptr'!R14))),0)</f>
        <v>0</v>
      </c>
      <c r="S128" s="242">
        <f>IFERROR(IF(SUM('EPA-ngpPrcsTnD-mthncptr'!S$3:S14)&lt;R$36,0,
IF(S127&gt;0,1,1-(R$36-SUM('EPA-ngpPrcsTnD-mthncptr'!S$3:S13))/SUM('EPA-ngpPrcsTnD-mthncptr'!S14))),0)</f>
        <v>0</v>
      </c>
      <c r="T128" s="242">
        <f>IFERROR(IF(SUM('EPA-ngpPrcsTnD-mthncptr'!T$3:T14)&lt;S$36,0,
IF(T127&gt;0,1,1-(S$36-SUM('EPA-ngpPrcsTnD-mthncptr'!T$3:T13))/SUM('EPA-ngpPrcsTnD-mthncptr'!T14))),0)</f>
        <v>0</v>
      </c>
      <c r="U128" s="242">
        <f>IFERROR(IF(SUM('EPA-ngpPrcsTnD-mthncptr'!U$3:U14)&lt;T$36,0,
IF(U127&gt;0,1,1-(T$36-SUM('EPA-ngpPrcsTnD-mthncptr'!U$3:U13))/SUM('EPA-ngpPrcsTnD-mthncptr'!U14))),0)</f>
        <v>0</v>
      </c>
      <c r="V128" s="242">
        <f>IFERROR(IF(SUM('EPA-ngpPrcsTnD-mthncptr'!V$3:V14)&lt;U$36,0,
IF(V127&gt;0,1,1-(U$36-SUM('EPA-ngpPrcsTnD-mthncptr'!V$3:V13))/SUM('EPA-ngpPrcsTnD-mthncptr'!V14))),0)</f>
        <v>0</v>
      </c>
      <c r="W128" s="242">
        <f>IFERROR(IF(SUM('EPA-ngpPrcsTnD-mthncptr'!W$3:W14)&lt;V$36,0,
IF(W127&gt;0,1,1-(V$36-SUM('EPA-ngpPrcsTnD-mthncptr'!W$3:W13))/SUM('EPA-ngpPrcsTnD-mthncptr'!W14))),0)</f>
        <v>0</v>
      </c>
      <c r="X128" s="242">
        <f>IFERROR(IF(SUM('EPA-ngpPrcsTnD-mthncptr'!X$3:X14)&lt;W$36,0,
IF(X127&gt;0,1,1-(W$36-SUM('EPA-ngpPrcsTnD-mthncptr'!X$3:X13))/SUM('EPA-ngpPrcsTnD-mthncptr'!X14))),0)</f>
        <v>0</v>
      </c>
      <c r="Y128" s="242">
        <f>IFERROR(IF(SUM('EPA-ngpPrcsTnD-mthncptr'!Y$3:Y14)&lt;X$36,0,
IF(Y127&gt;0,1,1-(X$36-SUM('EPA-ngpPrcsTnD-mthncptr'!Y$3:Y13))/SUM('EPA-ngpPrcsTnD-mthncptr'!Y14))),0)</f>
        <v>0</v>
      </c>
      <c r="Z128" s="242">
        <f>IFERROR(IF(SUM('EPA-ngpPrcsTnD-mthncptr'!Z$3:Z14)&lt;Y$36,0,
IF(Z127&gt;0,1,1-(Y$36-SUM('EPA-ngpPrcsTnD-mthncptr'!Z$3:Z13))/SUM('EPA-ngpPrcsTnD-mthncptr'!Z14))),0)</f>
        <v>0</v>
      </c>
      <c r="AA128" s="242">
        <f>IFERROR(IF(SUM('EPA-ngpPrcsTnD-mthncptr'!AA$3:AA14)&lt;Z$36,0,
IF(AA127&gt;0,1,1-(Z$36-SUM('EPA-ngpPrcsTnD-mthncptr'!AA$3:AA13))/SUM('EPA-ngpPrcsTnD-mthncptr'!AA14))),0)</f>
        <v>0</v>
      </c>
      <c r="AB128" s="242">
        <f>IFERROR(IF(SUM('EPA-ngpPrcsTnD-mthncptr'!AB$3:AB14)&lt;AA$36,0,
IF(AB127&gt;0,1,1-(AA$36-SUM('EPA-ngpPrcsTnD-mthncptr'!AB$3:AB13))/SUM('EPA-ngpPrcsTnD-mthncptr'!AB14))),0)</f>
        <v>0</v>
      </c>
      <c r="AC128" s="242">
        <f>IFERROR(IF(SUM('EPA-ngpPrcsTnD-mthncptr'!AC$3:AC14)&lt;AB$36,0,
IF(AC127&gt;0,1,1-(AB$36-SUM('EPA-ngpPrcsTnD-mthncptr'!AC$3:AC13))/SUM('EPA-ngpPrcsTnD-mthncptr'!AC14))),0)</f>
        <v>0</v>
      </c>
      <c r="AD128" s="242">
        <f>IFERROR(IF(SUM('EPA-ngpPrcsTnD-mthncptr'!AD$3:AD14)&lt;AC$36,0,
IF(AD127&gt;0,1,1-(AC$36-SUM('EPA-ngpPrcsTnD-mthncptr'!AD$3:AD13))/SUM('EPA-ngpPrcsTnD-mthncptr'!AD14))),0)</f>
        <v>0</v>
      </c>
      <c r="AE128" s="242">
        <f>IFERROR(IF(SUM('EPA-ngpPrcsTnD-mthncptr'!AE$3:AE14)&lt;AD$36,0,
IF(AE127&gt;0,1,1-(AD$36-SUM('EPA-ngpPrcsTnD-mthncptr'!AE$3:AE13))/SUM('EPA-ngpPrcsTnD-mthncptr'!AE14))),0)</f>
        <v>0</v>
      </c>
      <c r="AF128" s="242">
        <f>IFERROR(IF(SUM('EPA-ngpPrcsTnD-mthncptr'!AF$3:AF14)&lt;AE$36,0,
IF(AF127&gt;0,1,1-(AE$36-SUM('EPA-ngpPrcsTnD-mthncptr'!AF$3:AF13))/SUM('EPA-ngpPrcsTnD-mthncptr'!AF14))),0)</f>
        <v>0</v>
      </c>
      <c r="AG128" s="242">
        <f>IFERROR(IF(SUM('EPA-ngpPrcsTnD-mthncptr'!AG$3:AG14)&lt;AF$36,0,
IF(AG127&gt;0,1,1-(AF$36-SUM('EPA-ngpPrcsTnD-mthncptr'!AG$3:AG13))/SUM('EPA-ngpPrcsTnD-mthncptr'!AG14))),0)</f>
        <v>0</v>
      </c>
      <c r="AH128" s="242">
        <f>IFERROR(IF(SUM('EPA-ngpPrcsTnD-mthncptr'!AH$3:AH14)&lt;AG$36,0,
IF(AH127&gt;0,1,1-(AG$36-SUM('EPA-ngpPrcsTnD-mthncptr'!AH$3:AH13))/SUM('EPA-ngpPrcsTnD-mthncptr'!AH14))),0)</f>
        <v>0</v>
      </c>
      <c r="AI128" s="242">
        <f>IFERROR(IF(SUM('EPA-ngpPrcsTnD-mthncptr'!AI$3:AI14)&lt;AH$36,0,
IF(AI127&gt;0,1,1-(AH$36-SUM('EPA-ngpPrcsTnD-mthncptr'!AI$3:AI13))/SUM('EPA-ngpPrcsTnD-mthncptr'!AI14))),0)</f>
        <v>0</v>
      </c>
      <c r="AJ128" s="242">
        <f>IFERROR(IF(SUM('EPA-ngpPrcsTnD-mthncptr'!AJ$3:AJ14)&lt;AI$36,0,
IF(AJ127&gt;0,1,1-(AI$36-SUM('EPA-ngpPrcsTnD-mthncptr'!AJ$3:AJ13))/SUM('EPA-ngpPrcsTnD-mthncptr'!AJ14))),0)</f>
        <v>0</v>
      </c>
      <c r="AK128" s="242">
        <f>IFERROR(IF(SUM('EPA-ngpPrcsTnD-mthncptr'!AK$3:AK14)&lt;AJ$36,0,
IF(AK127&gt;0,1,1-(AJ$36-SUM('EPA-ngpPrcsTnD-mthncptr'!AK$3:AK13))/SUM('EPA-ngpPrcsTnD-mthncptr'!AK14))),0)</f>
        <v>0</v>
      </c>
      <c r="AL128" s="242">
        <f>IFERROR(IF(SUM('EPA-ngpPrcsTnD-mthncptr'!AL$3:AL14)&lt;AK$36,0,
IF(AL127&gt;0,1,1-(AK$36-SUM('EPA-ngpPrcsTnD-mthncptr'!AL$3:AL13))/SUM('EPA-ngpPrcsTnD-mthncptr'!AL14))),0)</f>
        <v>0</v>
      </c>
    </row>
    <row r="129" spans="1:38" ht="15">
      <c r="A129" s="248">
        <v>-550</v>
      </c>
      <c r="B129" s="248">
        <v>-500</v>
      </c>
      <c r="C129" s="242">
        <v>1</v>
      </c>
      <c r="D129" s="242">
        <v>1</v>
      </c>
      <c r="E129" s="242">
        <v>1</v>
      </c>
      <c r="F129" s="242">
        <v>1</v>
      </c>
      <c r="G129" s="242">
        <v>1</v>
      </c>
      <c r="H129" s="242">
        <v>1</v>
      </c>
      <c r="I129" s="242">
        <v>1</v>
      </c>
      <c r="J129" s="242">
        <v>1</v>
      </c>
      <c r="K129" s="242">
        <v>1</v>
      </c>
      <c r="L129" s="242">
        <f>IFERROR(IF(SUM('EPA-ngpPrcsTnD-mthncptr'!L$3:L15)&lt;K$36,0,
IF(L128&gt;0,1,1-(K$36-SUM('EPA-ngpPrcsTnD-mthncptr'!L$3:L14))/SUM('EPA-ngpPrcsTnD-mthncptr'!L15))),0)</f>
        <v>0</v>
      </c>
      <c r="M129" s="242">
        <f>IFERROR(IF(SUM('EPA-ngpPrcsTnD-mthncptr'!M$3:M15)&lt;L$36,0,
IF(M128&gt;0,1,1-(L$36-SUM('EPA-ngpPrcsTnD-mthncptr'!M$3:M14))/SUM('EPA-ngpPrcsTnD-mthncptr'!M15))),0)</f>
        <v>0</v>
      </c>
      <c r="N129" s="242">
        <f>IFERROR(IF(SUM('EPA-ngpPrcsTnD-mthncptr'!N$3:N15)&lt;M$36,0,
IF(N128&gt;0,1,1-(M$36-SUM('EPA-ngpPrcsTnD-mthncptr'!N$3:N14))/SUM('EPA-ngpPrcsTnD-mthncptr'!N15))),0)</f>
        <v>0</v>
      </c>
      <c r="O129" s="242">
        <f>IFERROR(IF(SUM('EPA-ngpPrcsTnD-mthncptr'!O$3:O15)&lt;N$36,0,
IF(O128&gt;0,1,1-(N$36-SUM('EPA-ngpPrcsTnD-mthncptr'!O$3:O14))/SUM('EPA-ngpPrcsTnD-mthncptr'!O15))),0)</f>
        <v>0</v>
      </c>
      <c r="P129" s="242">
        <f>IFERROR(IF(SUM('EPA-ngpPrcsTnD-mthncptr'!P$3:P15)&lt;O$36,0,
IF(P128&gt;0,1,1-(O$36-SUM('EPA-ngpPrcsTnD-mthncptr'!P$3:P14))/SUM('EPA-ngpPrcsTnD-mthncptr'!P15))),0)</f>
        <v>0</v>
      </c>
      <c r="Q129" s="242">
        <f>IFERROR(IF(SUM('EPA-ngpPrcsTnD-mthncptr'!Q$3:Q15)&lt;P$36,0,
IF(Q128&gt;0,1,1-(P$36-SUM('EPA-ngpPrcsTnD-mthncptr'!Q$3:Q14))/SUM('EPA-ngpPrcsTnD-mthncptr'!Q15))),0)</f>
        <v>0</v>
      </c>
      <c r="R129" s="242">
        <f>IFERROR(IF(SUM('EPA-ngpPrcsTnD-mthncptr'!R$3:R15)&lt;Q$36,0,
IF(R128&gt;0,1,1-(Q$36-SUM('EPA-ngpPrcsTnD-mthncptr'!R$3:R14))/SUM('EPA-ngpPrcsTnD-mthncptr'!R15))),0)</f>
        <v>0</v>
      </c>
      <c r="S129" s="242">
        <f>IFERROR(IF(SUM('EPA-ngpPrcsTnD-mthncptr'!S$3:S15)&lt;R$36,0,
IF(S128&gt;0,1,1-(R$36-SUM('EPA-ngpPrcsTnD-mthncptr'!S$3:S14))/SUM('EPA-ngpPrcsTnD-mthncptr'!S15))),0)</f>
        <v>0</v>
      </c>
      <c r="T129" s="242">
        <f>IFERROR(IF(SUM('EPA-ngpPrcsTnD-mthncptr'!T$3:T15)&lt;S$36,0,
IF(T128&gt;0,1,1-(S$36-SUM('EPA-ngpPrcsTnD-mthncptr'!T$3:T14))/SUM('EPA-ngpPrcsTnD-mthncptr'!T15))),0)</f>
        <v>0</v>
      </c>
      <c r="U129" s="242">
        <f>IFERROR(IF(SUM('EPA-ngpPrcsTnD-mthncptr'!U$3:U15)&lt;T$36,0,
IF(U128&gt;0,1,1-(T$36-SUM('EPA-ngpPrcsTnD-mthncptr'!U$3:U14))/SUM('EPA-ngpPrcsTnD-mthncptr'!U15))),0)</f>
        <v>0</v>
      </c>
      <c r="V129" s="242">
        <f>IFERROR(IF(SUM('EPA-ngpPrcsTnD-mthncptr'!V$3:V15)&lt;U$36,0,
IF(V128&gt;0,1,1-(U$36-SUM('EPA-ngpPrcsTnD-mthncptr'!V$3:V14))/SUM('EPA-ngpPrcsTnD-mthncptr'!V15))),0)</f>
        <v>0</v>
      </c>
      <c r="W129" s="242">
        <f>IFERROR(IF(SUM('EPA-ngpPrcsTnD-mthncptr'!W$3:W15)&lt;V$36,0,
IF(W128&gt;0,1,1-(V$36-SUM('EPA-ngpPrcsTnD-mthncptr'!W$3:W14))/SUM('EPA-ngpPrcsTnD-mthncptr'!W15))),0)</f>
        <v>0</v>
      </c>
      <c r="X129" s="242">
        <f>IFERROR(IF(SUM('EPA-ngpPrcsTnD-mthncptr'!X$3:X15)&lt;W$36,0,
IF(X128&gt;0,1,1-(W$36-SUM('EPA-ngpPrcsTnD-mthncptr'!X$3:X14))/SUM('EPA-ngpPrcsTnD-mthncptr'!X15))),0)</f>
        <v>0</v>
      </c>
      <c r="Y129" s="242">
        <f>IFERROR(IF(SUM('EPA-ngpPrcsTnD-mthncptr'!Y$3:Y15)&lt;X$36,0,
IF(Y128&gt;0,1,1-(X$36-SUM('EPA-ngpPrcsTnD-mthncptr'!Y$3:Y14))/SUM('EPA-ngpPrcsTnD-mthncptr'!Y15))),0)</f>
        <v>0</v>
      </c>
      <c r="Z129" s="242">
        <f>IFERROR(IF(SUM('EPA-ngpPrcsTnD-mthncptr'!Z$3:Z15)&lt;Y$36,0,
IF(Z128&gt;0,1,1-(Y$36-SUM('EPA-ngpPrcsTnD-mthncptr'!Z$3:Z14))/SUM('EPA-ngpPrcsTnD-mthncptr'!Z15))),0)</f>
        <v>0</v>
      </c>
      <c r="AA129" s="242">
        <f>IFERROR(IF(SUM('EPA-ngpPrcsTnD-mthncptr'!AA$3:AA15)&lt;Z$36,0,
IF(AA128&gt;0,1,1-(Z$36-SUM('EPA-ngpPrcsTnD-mthncptr'!AA$3:AA14))/SUM('EPA-ngpPrcsTnD-mthncptr'!AA15))),0)</f>
        <v>0</v>
      </c>
      <c r="AB129" s="242">
        <f>IFERROR(IF(SUM('EPA-ngpPrcsTnD-mthncptr'!AB$3:AB15)&lt;AA$36,0,
IF(AB128&gt;0,1,1-(AA$36-SUM('EPA-ngpPrcsTnD-mthncptr'!AB$3:AB14))/SUM('EPA-ngpPrcsTnD-mthncptr'!AB15))),0)</f>
        <v>0</v>
      </c>
      <c r="AC129" s="242">
        <f>IFERROR(IF(SUM('EPA-ngpPrcsTnD-mthncptr'!AC$3:AC15)&lt;AB$36,0,
IF(AC128&gt;0,1,1-(AB$36-SUM('EPA-ngpPrcsTnD-mthncptr'!AC$3:AC14))/SUM('EPA-ngpPrcsTnD-mthncptr'!AC15))),0)</f>
        <v>0</v>
      </c>
      <c r="AD129" s="242">
        <f>IFERROR(IF(SUM('EPA-ngpPrcsTnD-mthncptr'!AD$3:AD15)&lt;AC$36,0,
IF(AD128&gt;0,1,1-(AC$36-SUM('EPA-ngpPrcsTnD-mthncptr'!AD$3:AD14))/SUM('EPA-ngpPrcsTnD-mthncptr'!AD15))),0)</f>
        <v>0</v>
      </c>
      <c r="AE129" s="242">
        <f>IFERROR(IF(SUM('EPA-ngpPrcsTnD-mthncptr'!AE$3:AE15)&lt;AD$36,0,
IF(AE128&gt;0,1,1-(AD$36-SUM('EPA-ngpPrcsTnD-mthncptr'!AE$3:AE14))/SUM('EPA-ngpPrcsTnD-mthncptr'!AE15))),0)</f>
        <v>0</v>
      </c>
      <c r="AF129" s="242">
        <f>IFERROR(IF(SUM('EPA-ngpPrcsTnD-mthncptr'!AF$3:AF15)&lt;AE$36,0,
IF(AF128&gt;0,1,1-(AE$36-SUM('EPA-ngpPrcsTnD-mthncptr'!AF$3:AF14))/SUM('EPA-ngpPrcsTnD-mthncptr'!AF15))),0)</f>
        <v>0</v>
      </c>
      <c r="AG129" s="242">
        <f>IFERROR(IF(SUM('EPA-ngpPrcsTnD-mthncptr'!AG$3:AG15)&lt;AF$36,0,
IF(AG128&gt;0,1,1-(AF$36-SUM('EPA-ngpPrcsTnD-mthncptr'!AG$3:AG14))/SUM('EPA-ngpPrcsTnD-mthncptr'!AG15))),0)</f>
        <v>0</v>
      </c>
      <c r="AH129" s="242">
        <f>IFERROR(IF(SUM('EPA-ngpPrcsTnD-mthncptr'!AH$3:AH15)&lt;AG$36,0,
IF(AH128&gt;0,1,1-(AG$36-SUM('EPA-ngpPrcsTnD-mthncptr'!AH$3:AH14))/SUM('EPA-ngpPrcsTnD-mthncptr'!AH15))),0)</f>
        <v>0</v>
      </c>
      <c r="AI129" s="242">
        <f>IFERROR(IF(SUM('EPA-ngpPrcsTnD-mthncptr'!AI$3:AI15)&lt;AH$36,0,
IF(AI128&gt;0,1,1-(AH$36-SUM('EPA-ngpPrcsTnD-mthncptr'!AI$3:AI14))/SUM('EPA-ngpPrcsTnD-mthncptr'!AI15))),0)</f>
        <v>0</v>
      </c>
      <c r="AJ129" s="242">
        <f>IFERROR(IF(SUM('EPA-ngpPrcsTnD-mthncptr'!AJ$3:AJ15)&lt;AI$36,0,
IF(AJ128&gt;0,1,1-(AI$36-SUM('EPA-ngpPrcsTnD-mthncptr'!AJ$3:AJ14))/SUM('EPA-ngpPrcsTnD-mthncptr'!AJ15))),0)</f>
        <v>0</v>
      </c>
      <c r="AK129" s="242">
        <f>IFERROR(IF(SUM('EPA-ngpPrcsTnD-mthncptr'!AK$3:AK15)&lt;AJ$36,0,
IF(AK128&gt;0,1,1-(AJ$36-SUM('EPA-ngpPrcsTnD-mthncptr'!AK$3:AK14))/SUM('EPA-ngpPrcsTnD-mthncptr'!AK15))),0)</f>
        <v>0</v>
      </c>
      <c r="AL129" s="242">
        <f>IFERROR(IF(SUM('EPA-ngpPrcsTnD-mthncptr'!AL$3:AL15)&lt;AK$36,0,
IF(AL128&gt;0,1,1-(AK$36-SUM('EPA-ngpPrcsTnD-mthncptr'!AL$3:AL14))/SUM('EPA-ngpPrcsTnD-mthncptr'!AL15))),0)</f>
        <v>0</v>
      </c>
    </row>
    <row r="130" spans="1:38" ht="15">
      <c r="A130" s="248">
        <v>-500</v>
      </c>
      <c r="B130" s="248">
        <v>-450</v>
      </c>
      <c r="C130" s="242">
        <v>1</v>
      </c>
      <c r="D130" s="242">
        <v>1</v>
      </c>
      <c r="E130" s="242">
        <v>1</v>
      </c>
      <c r="F130" s="242">
        <v>1</v>
      </c>
      <c r="G130" s="242">
        <v>1</v>
      </c>
      <c r="H130" s="242">
        <v>1</v>
      </c>
      <c r="I130" s="242">
        <v>1</v>
      </c>
      <c r="J130" s="242">
        <v>1</v>
      </c>
      <c r="K130" s="242">
        <v>1</v>
      </c>
      <c r="L130" s="242">
        <f>IFERROR(IF(SUM('EPA-ngpPrcsTnD-mthncptr'!L$3:L16)&lt;K$36,0,
IF(L129&gt;0,1,1-(K$36-SUM('EPA-ngpPrcsTnD-mthncptr'!L$3:L15))/SUM('EPA-ngpPrcsTnD-mthncptr'!L16))),0)</f>
        <v>0</v>
      </c>
      <c r="M130" s="242">
        <f>IFERROR(IF(SUM('EPA-ngpPrcsTnD-mthncptr'!M$3:M16)&lt;L$36,0,
IF(M129&gt;0,1,1-(L$36-SUM('EPA-ngpPrcsTnD-mthncptr'!M$3:M15))/SUM('EPA-ngpPrcsTnD-mthncptr'!M16))),0)</f>
        <v>0</v>
      </c>
      <c r="N130" s="242">
        <f>IFERROR(IF(SUM('EPA-ngpPrcsTnD-mthncptr'!N$3:N16)&lt;M$36,0,
IF(N129&gt;0,1,1-(M$36-SUM('EPA-ngpPrcsTnD-mthncptr'!N$3:N15))/SUM('EPA-ngpPrcsTnD-mthncptr'!N16))),0)</f>
        <v>0</v>
      </c>
      <c r="O130" s="242">
        <f>IFERROR(IF(SUM('EPA-ngpPrcsTnD-mthncptr'!O$3:O16)&lt;N$36,0,
IF(O129&gt;0,1,1-(N$36-SUM('EPA-ngpPrcsTnD-mthncptr'!O$3:O15))/SUM('EPA-ngpPrcsTnD-mthncptr'!O16))),0)</f>
        <v>0</v>
      </c>
      <c r="P130" s="242">
        <f>IFERROR(IF(SUM('EPA-ngpPrcsTnD-mthncptr'!P$3:P16)&lt;O$36,0,
IF(P129&gt;0,1,1-(O$36-SUM('EPA-ngpPrcsTnD-mthncptr'!P$3:P15))/SUM('EPA-ngpPrcsTnD-mthncptr'!P16))),0)</f>
        <v>0</v>
      </c>
      <c r="Q130" s="242">
        <f>IFERROR(IF(SUM('EPA-ngpPrcsTnD-mthncptr'!Q$3:Q16)&lt;P$36,0,
IF(Q129&gt;0,1,1-(P$36-SUM('EPA-ngpPrcsTnD-mthncptr'!Q$3:Q15))/SUM('EPA-ngpPrcsTnD-mthncptr'!Q16))),0)</f>
        <v>0</v>
      </c>
      <c r="R130" s="242">
        <f>IFERROR(IF(SUM('EPA-ngpPrcsTnD-mthncptr'!R$3:R16)&lt;Q$36,0,
IF(R129&gt;0,1,1-(Q$36-SUM('EPA-ngpPrcsTnD-mthncptr'!R$3:R15))/SUM('EPA-ngpPrcsTnD-mthncptr'!R16))),0)</f>
        <v>0</v>
      </c>
      <c r="S130" s="242">
        <f>IFERROR(IF(SUM('EPA-ngpPrcsTnD-mthncptr'!S$3:S16)&lt;R$36,0,
IF(S129&gt;0,1,1-(R$36-SUM('EPA-ngpPrcsTnD-mthncptr'!S$3:S15))/SUM('EPA-ngpPrcsTnD-mthncptr'!S16))),0)</f>
        <v>0</v>
      </c>
      <c r="T130" s="242">
        <f>IFERROR(IF(SUM('EPA-ngpPrcsTnD-mthncptr'!T$3:T16)&lt;S$36,0,
IF(T129&gt;0,1,1-(S$36-SUM('EPA-ngpPrcsTnD-mthncptr'!T$3:T15))/SUM('EPA-ngpPrcsTnD-mthncptr'!T16))),0)</f>
        <v>0</v>
      </c>
      <c r="U130" s="242">
        <f>IFERROR(IF(SUM('EPA-ngpPrcsTnD-mthncptr'!U$3:U16)&lt;T$36,0,
IF(U129&gt;0,1,1-(T$36-SUM('EPA-ngpPrcsTnD-mthncptr'!U$3:U15))/SUM('EPA-ngpPrcsTnD-mthncptr'!U16))),0)</f>
        <v>0</v>
      </c>
      <c r="V130" s="242">
        <f>IFERROR(IF(SUM('EPA-ngpPrcsTnD-mthncptr'!V$3:V16)&lt;U$36,0,
IF(V129&gt;0,1,1-(U$36-SUM('EPA-ngpPrcsTnD-mthncptr'!V$3:V15))/SUM('EPA-ngpPrcsTnD-mthncptr'!V16))),0)</f>
        <v>0</v>
      </c>
      <c r="W130" s="242">
        <f>IFERROR(IF(SUM('EPA-ngpPrcsTnD-mthncptr'!W$3:W16)&lt;V$36,0,
IF(W129&gt;0,1,1-(V$36-SUM('EPA-ngpPrcsTnD-mthncptr'!W$3:W15))/SUM('EPA-ngpPrcsTnD-mthncptr'!W16))),0)</f>
        <v>0</v>
      </c>
      <c r="X130" s="242">
        <f>IFERROR(IF(SUM('EPA-ngpPrcsTnD-mthncptr'!X$3:X16)&lt;W$36,0,
IF(X129&gt;0,1,1-(W$36-SUM('EPA-ngpPrcsTnD-mthncptr'!X$3:X15))/SUM('EPA-ngpPrcsTnD-mthncptr'!X16))),0)</f>
        <v>0</v>
      </c>
      <c r="Y130" s="242">
        <f>IFERROR(IF(SUM('EPA-ngpPrcsTnD-mthncptr'!Y$3:Y16)&lt;X$36,0,
IF(Y129&gt;0,1,1-(X$36-SUM('EPA-ngpPrcsTnD-mthncptr'!Y$3:Y15))/SUM('EPA-ngpPrcsTnD-mthncptr'!Y16))),0)</f>
        <v>0</v>
      </c>
      <c r="Z130" s="242">
        <f>IFERROR(IF(SUM('EPA-ngpPrcsTnD-mthncptr'!Z$3:Z16)&lt;Y$36,0,
IF(Z129&gt;0,1,1-(Y$36-SUM('EPA-ngpPrcsTnD-mthncptr'!Z$3:Z15))/SUM('EPA-ngpPrcsTnD-mthncptr'!Z16))),0)</f>
        <v>0</v>
      </c>
      <c r="AA130" s="242">
        <f>IFERROR(IF(SUM('EPA-ngpPrcsTnD-mthncptr'!AA$3:AA16)&lt;Z$36,0,
IF(AA129&gt;0,1,1-(Z$36-SUM('EPA-ngpPrcsTnD-mthncptr'!AA$3:AA15))/SUM('EPA-ngpPrcsTnD-mthncptr'!AA16))),0)</f>
        <v>0</v>
      </c>
      <c r="AB130" s="242">
        <f>IFERROR(IF(SUM('EPA-ngpPrcsTnD-mthncptr'!AB$3:AB16)&lt;AA$36,0,
IF(AB129&gt;0,1,1-(AA$36-SUM('EPA-ngpPrcsTnD-mthncptr'!AB$3:AB15))/SUM('EPA-ngpPrcsTnD-mthncptr'!AB16))),0)</f>
        <v>0</v>
      </c>
      <c r="AC130" s="242">
        <f>IFERROR(IF(SUM('EPA-ngpPrcsTnD-mthncptr'!AC$3:AC16)&lt;AB$36,0,
IF(AC129&gt;0,1,1-(AB$36-SUM('EPA-ngpPrcsTnD-mthncptr'!AC$3:AC15))/SUM('EPA-ngpPrcsTnD-mthncptr'!AC16))),0)</f>
        <v>0</v>
      </c>
      <c r="AD130" s="242">
        <f>IFERROR(IF(SUM('EPA-ngpPrcsTnD-mthncptr'!AD$3:AD16)&lt;AC$36,0,
IF(AD129&gt;0,1,1-(AC$36-SUM('EPA-ngpPrcsTnD-mthncptr'!AD$3:AD15))/SUM('EPA-ngpPrcsTnD-mthncptr'!AD16))),0)</f>
        <v>0</v>
      </c>
      <c r="AE130" s="242">
        <f>IFERROR(IF(SUM('EPA-ngpPrcsTnD-mthncptr'!AE$3:AE16)&lt;AD$36,0,
IF(AE129&gt;0,1,1-(AD$36-SUM('EPA-ngpPrcsTnD-mthncptr'!AE$3:AE15))/SUM('EPA-ngpPrcsTnD-mthncptr'!AE16))),0)</f>
        <v>0</v>
      </c>
      <c r="AF130" s="242">
        <f>IFERROR(IF(SUM('EPA-ngpPrcsTnD-mthncptr'!AF$3:AF16)&lt;AE$36,0,
IF(AF129&gt;0,1,1-(AE$36-SUM('EPA-ngpPrcsTnD-mthncptr'!AF$3:AF15))/SUM('EPA-ngpPrcsTnD-mthncptr'!AF16))),0)</f>
        <v>0</v>
      </c>
      <c r="AG130" s="242">
        <f>IFERROR(IF(SUM('EPA-ngpPrcsTnD-mthncptr'!AG$3:AG16)&lt;AF$36,0,
IF(AG129&gt;0,1,1-(AF$36-SUM('EPA-ngpPrcsTnD-mthncptr'!AG$3:AG15))/SUM('EPA-ngpPrcsTnD-mthncptr'!AG16))),0)</f>
        <v>0</v>
      </c>
      <c r="AH130" s="242">
        <f>IFERROR(IF(SUM('EPA-ngpPrcsTnD-mthncptr'!AH$3:AH16)&lt;AG$36,0,
IF(AH129&gt;0,1,1-(AG$36-SUM('EPA-ngpPrcsTnD-mthncptr'!AH$3:AH15))/SUM('EPA-ngpPrcsTnD-mthncptr'!AH16))),0)</f>
        <v>0</v>
      </c>
      <c r="AI130" s="242">
        <f>IFERROR(IF(SUM('EPA-ngpPrcsTnD-mthncptr'!AI$3:AI16)&lt;AH$36,0,
IF(AI129&gt;0,1,1-(AH$36-SUM('EPA-ngpPrcsTnD-mthncptr'!AI$3:AI15))/SUM('EPA-ngpPrcsTnD-mthncptr'!AI16))),0)</f>
        <v>0</v>
      </c>
      <c r="AJ130" s="242">
        <f>IFERROR(IF(SUM('EPA-ngpPrcsTnD-mthncptr'!AJ$3:AJ16)&lt;AI$36,0,
IF(AJ129&gt;0,1,1-(AI$36-SUM('EPA-ngpPrcsTnD-mthncptr'!AJ$3:AJ15))/SUM('EPA-ngpPrcsTnD-mthncptr'!AJ16))),0)</f>
        <v>0</v>
      </c>
      <c r="AK130" s="242">
        <f>IFERROR(IF(SUM('EPA-ngpPrcsTnD-mthncptr'!AK$3:AK16)&lt;AJ$36,0,
IF(AK129&gt;0,1,1-(AJ$36-SUM('EPA-ngpPrcsTnD-mthncptr'!AK$3:AK15))/SUM('EPA-ngpPrcsTnD-mthncptr'!AK16))),0)</f>
        <v>0</v>
      </c>
      <c r="AL130" s="242">
        <f>IFERROR(IF(SUM('EPA-ngpPrcsTnD-mthncptr'!AL$3:AL16)&lt;AK$36,0,
IF(AL129&gt;0,1,1-(AK$36-SUM('EPA-ngpPrcsTnD-mthncptr'!AL$3:AL15))/SUM('EPA-ngpPrcsTnD-mthncptr'!AL16))),0)</f>
        <v>0</v>
      </c>
    </row>
    <row r="131" spans="1:38" ht="15">
      <c r="A131" s="248">
        <v>-450</v>
      </c>
      <c r="B131" s="248">
        <v>-400</v>
      </c>
      <c r="C131" s="242">
        <v>1</v>
      </c>
      <c r="D131" s="242">
        <v>1</v>
      </c>
      <c r="E131" s="242">
        <v>1</v>
      </c>
      <c r="F131" s="242">
        <v>1</v>
      </c>
      <c r="G131" s="242">
        <v>1</v>
      </c>
      <c r="H131" s="242">
        <v>1</v>
      </c>
      <c r="I131" s="242">
        <v>1</v>
      </c>
      <c r="J131" s="242">
        <v>1</v>
      </c>
      <c r="K131" s="242">
        <v>1</v>
      </c>
      <c r="L131" s="242">
        <f>IFERROR(IF(SUM('EPA-ngpPrcsTnD-mthncptr'!L$3:L17)&lt;K$36,0,
IF(L130&gt;0,1,1-(K$36-SUM('EPA-ngpPrcsTnD-mthncptr'!L$3:L16))/SUM('EPA-ngpPrcsTnD-mthncptr'!L17))),0)</f>
        <v>0</v>
      </c>
      <c r="M131" s="242">
        <f>IFERROR(IF(SUM('EPA-ngpPrcsTnD-mthncptr'!M$3:M17)&lt;L$36,0,
IF(M130&gt;0,1,1-(L$36-SUM('EPA-ngpPrcsTnD-mthncptr'!M$3:M16))/SUM('EPA-ngpPrcsTnD-mthncptr'!M17))),0)</f>
        <v>0</v>
      </c>
      <c r="N131" s="242">
        <f>IFERROR(IF(SUM('EPA-ngpPrcsTnD-mthncptr'!N$3:N17)&lt;M$36,0,
IF(N130&gt;0,1,1-(M$36-SUM('EPA-ngpPrcsTnD-mthncptr'!N$3:N16))/SUM('EPA-ngpPrcsTnD-mthncptr'!N17))),0)</f>
        <v>0</v>
      </c>
      <c r="O131" s="242">
        <f>IFERROR(IF(SUM('EPA-ngpPrcsTnD-mthncptr'!O$3:O17)&lt;N$36,0,
IF(O130&gt;0,1,1-(N$36-SUM('EPA-ngpPrcsTnD-mthncptr'!O$3:O16))/SUM('EPA-ngpPrcsTnD-mthncptr'!O17))),0)</f>
        <v>0</v>
      </c>
      <c r="P131" s="242">
        <f>IFERROR(IF(SUM('EPA-ngpPrcsTnD-mthncptr'!P$3:P17)&lt;O$36,0,
IF(P130&gt;0,1,1-(O$36-SUM('EPA-ngpPrcsTnD-mthncptr'!P$3:P16))/SUM('EPA-ngpPrcsTnD-mthncptr'!P17))),0)</f>
        <v>0</v>
      </c>
      <c r="Q131" s="242">
        <f>IFERROR(IF(SUM('EPA-ngpPrcsTnD-mthncptr'!Q$3:Q17)&lt;P$36,0,
IF(Q130&gt;0,1,1-(P$36-SUM('EPA-ngpPrcsTnD-mthncptr'!Q$3:Q16))/SUM('EPA-ngpPrcsTnD-mthncptr'!Q17))),0)</f>
        <v>0</v>
      </c>
      <c r="R131" s="242">
        <f>IFERROR(IF(SUM('EPA-ngpPrcsTnD-mthncptr'!R$3:R17)&lt;Q$36,0,
IF(R130&gt;0,1,1-(Q$36-SUM('EPA-ngpPrcsTnD-mthncptr'!R$3:R16))/SUM('EPA-ngpPrcsTnD-mthncptr'!R17))),0)</f>
        <v>0</v>
      </c>
      <c r="S131" s="242">
        <f>IFERROR(IF(SUM('EPA-ngpPrcsTnD-mthncptr'!S$3:S17)&lt;R$36,0,
IF(S130&gt;0,1,1-(R$36-SUM('EPA-ngpPrcsTnD-mthncptr'!S$3:S16))/SUM('EPA-ngpPrcsTnD-mthncptr'!S17))),0)</f>
        <v>0</v>
      </c>
      <c r="T131" s="242">
        <f>IFERROR(IF(SUM('EPA-ngpPrcsTnD-mthncptr'!T$3:T17)&lt;S$36,0,
IF(T130&gt;0,1,1-(S$36-SUM('EPA-ngpPrcsTnD-mthncptr'!T$3:T16))/SUM('EPA-ngpPrcsTnD-mthncptr'!T17))),0)</f>
        <v>0</v>
      </c>
      <c r="U131" s="242">
        <f>IFERROR(IF(SUM('EPA-ngpPrcsTnD-mthncptr'!U$3:U17)&lt;T$36,0,
IF(U130&gt;0,1,1-(T$36-SUM('EPA-ngpPrcsTnD-mthncptr'!U$3:U16))/SUM('EPA-ngpPrcsTnD-mthncptr'!U17))),0)</f>
        <v>0</v>
      </c>
      <c r="V131" s="242">
        <f>IFERROR(IF(SUM('EPA-ngpPrcsTnD-mthncptr'!V$3:V17)&lt;U$36,0,
IF(V130&gt;0,1,1-(U$36-SUM('EPA-ngpPrcsTnD-mthncptr'!V$3:V16))/SUM('EPA-ngpPrcsTnD-mthncptr'!V17))),0)</f>
        <v>0</v>
      </c>
      <c r="W131" s="242">
        <f>IFERROR(IF(SUM('EPA-ngpPrcsTnD-mthncptr'!W$3:W17)&lt;V$36,0,
IF(W130&gt;0,1,1-(V$36-SUM('EPA-ngpPrcsTnD-mthncptr'!W$3:W16))/SUM('EPA-ngpPrcsTnD-mthncptr'!W17))),0)</f>
        <v>0</v>
      </c>
      <c r="X131" s="242">
        <f>IFERROR(IF(SUM('EPA-ngpPrcsTnD-mthncptr'!X$3:X17)&lt;W$36,0,
IF(X130&gt;0,1,1-(W$36-SUM('EPA-ngpPrcsTnD-mthncptr'!X$3:X16))/SUM('EPA-ngpPrcsTnD-mthncptr'!X17))),0)</f>
        <v>0</v>
      </c>
      <c r="Y131" s="242">
        <f>IFERROR(IF(SUM('EPA-ngpPrcsTnD-mthncptr'!Y$3:Y17)&lt;X$36,0,
IF(Y130&gt;0,1,1-(X$36-SUM('EPA-ngpPrcsTnD-mthncptr'!Y$3:Y16))/SUM('EPA-ngpPrcsTnD-mthncptr'!Y17))),0)</f>
        <v>0</v>
      </c>
      <c r="Z131" s="242">
        <f>IFERROR(IF(SUM('EPA-ngpPrcsTnD-mthncptr'!Z$3:Z17)&lt;Y$36,0,
IF(Z130&gt;0,1,1-(Y$36-SUM('EPA-ngpPrcsTnD-mthncptr'!Z$3:Z16))/SUM('EPA-ngpPrcsTnD-mthncptr'!Z17))),0)</f>
        <v>0</v>
      </c>
      <c r="AA131" s="242">
        <f>IFERROR(IF(SUM('EPA-ngpPrcsTnD-mthncptr'!AA$3:AA17)&lt;Z$36,0,
IF(AA130&gt;0,1,1-(Z$36-SUM('EPA-ngpPrcsTnD-mthncptr'!AA$3:AA16))/SUM('EPA-ngpPrcsTnD-mthncptr'!AA17))),0)</f>
        <v>0</v>
      </c>
      <c r="AB131" s="242">
        <f>IFERROR(IF(SUM('EPA-ngpPrcsTnD-mthncptr'!AB$3:AB17)&lt;AA$36,0,
IF(AB130&gt;0,1,1-(AA$36-SUM('EPA-ngpPrcsTnD-mthncptr'!AB$3:AB16))/SUM('EPA-ngpPrcsTnD-mthncptr'!AB17))),0)</f>
        <v>0</v>
      </c>
      <c r="AC131" s="242">
        <f>IFERROR(IF(SUM('EPA-ngpPrcsTnD-mthncptr'!AC$3:AC17)&lt;AB$36,0,
IF(AC130&gt;0,1,1-(AB$36-SUM('EPA-ngpPrcsTnD-mthncptr'!AC$3:AC16))/SUM('EPA-ngpPrcsTnD-mthncptr'!AC17))),0)</f>
        <v>0</v>
      </c>
      <c r="AD131" s="242">
        <f>IFERROR(IF(SUM('EPA-ngpPrcsTnD-mthncptr'!AD$3:AD17)&lt;AC$36,0,
IF(AD130&gt;0,1,1-(AC$36-SUM('EPA-ngpPrcsTnD-mthncptr'!AD$3:AD16))/SUM('EPA-ngpPrcsTnD-mthncptr'!AD17))),0)</f>
        <v>0</v>
      </c>
      <c r="AE131" s="242">
        <f>IFERROR(IF(SUM('EPA-ngpPrcsTnD-mthncptr'!AE$3:AE17)&lt;AD$36,0,
IF(AE130&gt;0,1,1-(AD$36-SUM('EPA-ngpPrcsTnD-mthncptr'!AE$3:AE16))/SUM('EPA-ngpPrcsTnD-mthncptr'!AE17))),0)</f>
        <v>0</v>
      </c>
      <c r="AF131" s="242">
        <f>IFERROR(IF(SUM('EPA-ngpPrcsTnD-mthncptr'!AF$3:AF17)&lt;AE$36,0,
IF(AF130&gt;0,1,1-(AE$36-SUM('EPA-ngpPrcsTnD-mthncptr'!AF$3:AF16))/SUM('EPA-ngpPrcsTnD-mthncptr'!AF17))),0)</f>
        <v>0</v>
      </c>
      <c r="AG131" s="242">
        <f>IFERROR(IF(SUM('EPA-ngpPrcsTnD-mthncptr'!AG$3:AG17)&lt;AF$36,0,
IF(AG130&gt;0,1,1-(AF$36-SUM('EPA-ngpPrcsTnD-mthncptr'!AG$3:AG16))/SUM('EPA-ngpPrcsTnD-mthncptr'!AG17))),0)</f>
        <v>0</v>
      </c>
      <c r="AH131" s="242">
        <f>IFERROR(IF(SUM('EPA-ngpPrcsTnD-mthncptr'!AH$3:AH17)&lt;AG$36,0,
IF(AH130&gt;0,1,1-(AG$36-SUM('EPA-ngpPrcsTnD-mthncptr'!AH$3:AH16))/SUM('EPA-ngpPrcsTnD-mthncptr'!AH17))),0)</f>
        <v>0</v>
      </c>
      <c r="AI131" s="242">
        <f>IFERROR(IF(SUM('EPA-ngpPrcsTnD-mthncptr'!AI$3:AI17)&lt;AH$36,0,
IF(AI130&gt;0,1,1-(AH$36-SUM('EPA-ngpPrcsTnD-mthncptr'!AI$3:AI16))/SUM('EPA-ngpPrcsTnD-mthncptr'!AI17))),0)</f>
        <v>0</v>
      </c>
      <c r="AJ131" s="242">
        <f>IFERROR(IF(SUM('EPA-ngpPrcsTnD-mthncptr'!AJ$3:AJ17)&lt;AI$36,0,
IF(AJ130&gt;0,1,1-(AI$36-SUM('EPA-ngpPrcsTnD-mthncptr'!AJ$3:AJ16))/SUM('EPA-ngpPrcsTnD-mthncptr'!AJ17))),0)</f>
        <v>0</v>
      </c>
      <c r="AK131" s="242">
        <f>IFERROR(IF(SUM('EPA-ngpPrcsTnD-mthncptr'!AK$3:AK17)&lt;AJ$36,0,
IF(AK130&gt;0,1,1-(AJ$36-SUM('EPA-ngpPrcsTnD-mthncptr'!AK$3:AK16))/SUM('EPA-ngpPrcsTnD-mthncptr'!AK17))),0)</f>
        <v>0</v>
      </c>
      <c r="AL131" s="242">
        <f>IFERROR(IF(SUM('EPA-ngpPrcsTnD-mthncptr'!AL$3:AL17)&lt;AK$36,0,
IF(AL130&gt;0,1,1-(AK$36-SUM('EPA-ngpPrcsTnD-mthncptr'!AL$3:AL16))/SUM('EPA-ngpPrcsTnD-mthncptr'!AL17))),0)</f>
        <v>0</v>
      </c>
    </row>
    <row r="132" spans="1:38" ht="15">
      <c r="A132" s="248">
        <v>-400</v>
      </c>
      <c r="B132" s="248">
        <v>-350</v>
      </c>
      <c r="C132" s="242">
        <v>1</v>
      </c>
      <c r="D132" s="242">
        <v>1</v>
      </c>
      <c r="E132" s="242">
        <v>1</v>
      </c>
      <c r="F132" s="242">
        <v>1</v>
      </c>
      <c r="G132" s="242">
        <v>1</v>
      </c>
      <c r="H132" s="242">
        <v>1</v>
      </c>
      <c r="I132" s="242">
        <v>1</v>
      </c>
      <c r="J132" s="242">
        <v>1</v>
      </c>
      <c r="K132" s="242">
        <v>1</v>
      </c>
      <c r="L132" s="242">
        <f>IFERROR(IF(SUM('EPA-ngpPrcsTnD-mthncptr'!L$3:L18)&lt;K$36,0,
IF(L131&gt;0,1,1-(K$36-SUM('EPA-ngpPrcsTnD-mthncptr'!L$3:L17))/SUM('EPA-ngpPrcsTnD-mthncptr'!L18))),0)</f>
        <v>0</v>
      </c>
      <c r="M132" s="242">
        <f>IFERROR(IF(SUM('EPA-ngpPrcsTnD-mthncptr'!M$3:M18)&lt;L$36,0,
IF(M131&gt;0,1,1-(L$36-SUM('EPA-ngpPrcsTnD-mthncptr'!M$3:M17))/SUM('EPA-ngpPrcsTnD-mthncptr'!M18))),0)</f>
        <v>0</v>
      </c>
      <c r="N132" s="242">
        <f>IFERROR(IF(SUM('EPA-ngpPrcsTnD-mthncptr'!N$3:N18)&lt;M$36,0,
IF(N131&gt;0,1,1-(M$36-SUM('EPA-ngpPrcsTnD-mthncptr'!N$3:N17))/SUM('EPA-ngpPrcsTnD-mthncptr'!N18))),0)</f>
        <v>0</v>
      </c>
      <c r="O132" s="242">
        <f>IFERROR(IF(SUM('EPA-ngpPrcsTnD-mthncptr'!O$3:O18)&lt;N$36,0,
IF(O131&gt;0,1,1-(N$36-SUM('EPA-ngpPrcsTnD-mthncptr'!O$3:O17))/SUM('EPA-ngpPrcsTnD-mthncptr'!O18))),0)</f>
        <v>0</v>
      </c>
      <c r="P132" s="242">
        <f>IFERROR(IF(SUM('EPA-ngpPrcsTnD-mthncptr'!P$3:P18)&lt;O$36,0,
IF(P131&gt;0,1,1-(O$36-SUM('EPA-ngpPrcsTnD-mthncptr'!P$3:P17))/SUM('EPA-ngpPrcsTnD-mthncptr'!P18))),0)</f>
        <v>0</v>
      </c>
      <c r="Q132" s="242">
        <f>IFERROR(IF(SUM('EPA-ngpPrcsTnD-mthncptr'!Q$3:Q18)&lt;P$36,0,
IF(Q131&gt;0,1,1-(P$36-SUM('EPA-ngpPrcsTnD-mthncptr'!Q$3:Q17))/SUM('EPA-ngpPrcsTnD-mthncptr'!Q18))),0)</f>
        <v>0</v>
      </c>
      <c r="R132" s="242">
        <f>IFERROR(IF(SUM('EPA-ngpPrcsTnD-mthncptr'!R$3:R18)&lt;Q$36,0,
IF(R131&gt;0,1,1-(Q$36-SUM('EPA-ngpPrcsTnD-mthncptr'!R$3:R17))/SUM('EPA-ngpPrcsTnD-mthncptr'!R18))),0)</f>
        <v>0</v>
      </c>
      <c r="S132" s="242">
        <f>IFERROR(IF(SUM('EPA-ngpPrcsTnD-mthncptr'!S$3:S18)&lt;R$36,0,
IF(S131&gt;0,1,1-(R$36-SUM('EPA-ngpPrcsTnD-mthncptr'!S$3:S17))/SUM('EPA-ngpPrcsTnD-mthncptr'!S18))),0)</f>
        <v>0</v>
      </c>
      <c r="T132" s="242">
        <f>IFERROR(IF(SUM('EPA-ngpPrcsTnD-mthncptr'!T$3:T18)&lt;S$36,0,
IF(T131&gt;0,1,1-(S$36-SUM('EPA-ngpPrcsTnD-mthncptr'!T$3:T17))/SUM('EPA-ngpPrcsTnD-mthncptr'!T18))),0)</f>
        <v>0</v>
      </c>
      <c r="U132" s="242">
        <f>IFERROR(IF(SUM('EPA-ngpPrcsTnD-mthncptr'!U$3:U18)&lt;T$36,0,
IF(U131&gt;0,1,1-(T$36-SUM('EPA-ngpPrcsTnD-mthncptr'!U$3:U17))/SUM('EPA-ngpPrcsTnD-mthncptr'!U18))),0)</f>
        <v>0</v>
      </c>
      <c r="V132" s="242">
        <f>IFERROR(IF(SUM('EPA-ngpPrcsTnD-mthncptr'!V$3:V18)&lt;U$36,0,
IF(V131&gt;0,1,1-(U$36-SUM('EPA-ngpPrcsTnD-mthncptr'!V$3:V17))/SUM('EPA-ngpPrcsTnD-mthncptr'!V18))),0)</f>
        <v>0</v>
      </c>
      <c r="W132" s="242">
        <f>IFERROR(IF(SUM('EPA-ngpPrcsTnD-mthncptr'!W$3:W18)&lt;V$36,0,
IF(W131&gt;0,1,1-(V$36-SUM('EPA-ngpPrcsTnD-mthncptr'!W$3:W17))/SUM('EPA-ngpPrcsTnD-mthncptr'!W18))),0)</f>
        <v>0</v>
      </c>
      <c r="X132" s="242">
        <f>IFERROR(IF(SUM('EPA-ngpPrcsTnD-mthncptr'!X$3:X18)&lt;W$36,0,
IF(X131&gt;0,1,1-(W$36-SUM('EPA-ngpPrcsTnD-mthncptr'!X$3:X17))/SUM('EPA-ngpPrcsTnD-mthncptr'!X18))),0)</f>
        <v>0</v>
      </c>
      <c r="Y132" s="242">
        <f>IFERROR(IF(SUM('EPA-ngpPrcsTnD-mthncptr'!Y$3:Y18)&lt;X$36,0,
IF(Y131&gt;0,1,1-(X$36-SUM('EPA-ngpPrcsTnD-mthncptr'!Y$3:Y17))/SUM('EPA-ngpPrcsTnD-mthncptr'!Y18))),0)</f>
        <v>0</v>
      </c>
      <c r="Z132" s="242">
        <f>IFERROR(IF(SUM('EPA-ngpPrcsTnD-mthncptr'!Z$3:Z18)&lt;Y$36,0,
IF(Z131&gt;0,1,1-(Y$36-SUM('EPA-ngpPrcsTnD-mthncptr'!Z$3:Z17))/SUM('EPA-ngpPrcsTnD-mthncptr'!Z18))),0)</f>
        <v>0</v>
      </c>
      <c r="AA132" s="242">
        <f>IFERROR(IF(SUM('EPA-ngpPrcsTnD-mthncptr'!AA$3:AA18)&lt;Z$36,0,
IF(AA131&gt;0,1,1-(Z$36-SUM('EPA-ngpPrcsTnD-mthncptr'!AA$3:AA17))/SUM('EPA-ngpPrcsTnD-mthncptr'!AA18))),0)</f>
        <v>0</v>
      </c>
      <c r="AB132" s="242">
        <f>IFERROR(IF(SUM('EPA-ngpPrcsTnD-mthncptr'!AB$3:AB18)&lt;AA$36,0,
IF(AB131&gt;0,1,1-(AA$36-SUM('EPA-ngpPrcsTnD-mthncptr'!AB$3:AB17))/SUM('EPA-ngpPrcsTnD-mthncptr'!AB18))),0)</f>
        <v>0</v>
      </c>
      <c r="AC132" s="242">
        <f>IFERROR(IF(SUM('EPA-ngpPrcsTnD-mthncptr'!AC$3:AC18)&lt;AB$36,0,
IF(AC131&gt;0,1,1-(AB$36-SUM('EPA-ngpPrcsTnD-mthncptr'!AC$3:AC17))/SUM('EPA-ngpPrcsTnD-mthncptr'!AC18))),0)</f>
        <v>0</v>
      </c>
      <c r="AD132" s="242">
        <f>IFERROR(IF(SUM('EPA-ngpPrcsTnD-mthncptr'!AD$3:AD18)&lt;AC$36,0,
IF(AD131&gt;0,1,1-(AC$36-SUM('EPA-ngpPrcsTnD-mthncptr'!AD$3:AD17))/SUM('EPA-ngpPrcsTnD-mthncptr'!AD18))),0)</f>
        <v>0</v>
      </c>
      <c r="AE132" s="242">
        <f>IFERROR(IF(SUM('EPA-ngpPrcsTnD-mthncptr'!AE$3:AE18)&lt;AD$36,0,
IF(AE131&gt;0,1,1-(AD$36-SUM('EPA-ngpPrcsTnD-mthncptr'!AE$3:AE17))/SUM('EPA-ngpPrcsTnD-mthncptr'!AE18))),0)</f>
        <v>0</v>
      </c>
      <c r="AF132" s="242">
        <f>IFERROR(IF(SUM('EPA-ngpPrcsTnD-mthncptr'!AF$3:AF18)&lt;AE$36,0,
IF(AF131&gt;0,1,1-(AE$36-SUM('EPA-ngpPrcsTnD-mthncptr'!AF$3:AF17))/SUM('EPA-ngpPrcsTnD-mthncptr'!AF18))),0)</f>
        <v>0</v>
      </c>
      <c r="AG132" s="242">
        <f>IFERROR(IF(SUM('EPA-ngpPrcsTnD-mthncptr'!AG$3:AG18)&lt;AF$36,0,
IF(AG131&gt;0,1,1-(AF$36-SUM('EPA-ngpPrcsTnD-mthncptr'!AG$3:AG17))/SUM('EPA-ngpPrcsTnD-mthncptr'!AG18))),0)</f>
        <v>0</v>
      </c>
      <c r="AH132" s="242">
        <f>IFERROR(IF(SUM('EPA-ngpPrcsTnD-mthncptr'!AH$3:AH18)&lt;AG$36,0,
IF(AH131&gt;0,1,1-(AG$36-SUM('EPA-ngpPrcsTnD-mthncptr'!AH$3:AH17))/SUM('EPA-ngpPrcsTnD-mthncptr'!AH18))),0)</f>
        <v>0</v>
      </c>
      <c r="AI132" s="242">
        <f>IFERROR(IF(SUM('EPA-ngpPrcsTnD-mthncptr'!AI$3:AI18)&lt;AH$36,0,
IF(AI131&gt;0,1,1-(AH$36-SUM('EPA-ngpPrcsTnD-mthncptr'!AI$3:AI17))/SUM('EPA-ngpPrcsTnD-mthncptr'!AI18))),0)</f>
        <v>0</v>
      </c>
      <c r="AJ132" s="242">
        <f>IFERROR(IF(SUM('EPA-ngpPrcsTnD-mthncptr'!AJ$3:AJ18)&lt;AI$36,0,
IF(AJ131&gt;0,1,1-(AI$36-SUM('EPA-ngpPrcsTnD-mthncptr'!AJ$3:AJ17))/SUM('EPA-ngpPrcsTnD-mthncptr'!AJ18))),0)</f>
        <v>0</v>
      </c>
      <c r="AK132" s="242">
        <f>IFERROR(IF(SUM('EPA-ngpPrcsTnD-mthncptr'!AK$3:AK18)&lt;AJ$36,0,
IF(AK131&gt;0,1,1-(AJ$36-SUM('EPA-ngpPrcsTnD-mthncptr'!AK$3:AK17))/SUM('EPA-ngpPrcsTnD-mthncptr'!AK18))),0)</f>
        <v>0</v>
      </c>
      <c r="AL132" s="242">
        <f>IFERROR(IF(SUM('EPA-ngpPrcsTnD-mthncptr'!AL$3:AL18)&lt;AK$36,0,
IF(AL131&gt;0,1,1-(AK$36-SUM('EPA-ngpPrcsTnD-mthncptr'!AL$3:AL17))/SUM('EPA-ngpPrcsTnD-mthncptr'!AL18))),0)</f>
        <v>0</v>
      </c>
    </row>
    <row r="133" spans="1:38" ht="15">
      <c r="A133" s="248">
        <v>-350</v>
      </c>
      <c r="B133" s="248">
        <v>-300</v>
      </c>
      <c r="C133" s="242">
        <v>1</v>
      </c>
      <c r="D133" s="242">
        <v>1</v>
      </c>
      <c r="E133" s="242">
        <v>1</v>
      </c>
      <c r="F133" s="242">
        <v>1</v>
      </c>
      <c r="G133" s="242">
        <v>1</v>
      </c>
      <c r="H133" s="242">
        <v>1</v>
      </c>
      <c r="I133" s="242">
        <v>1</v>
      </c>
      <c r="J133" s="242">
        <v>1</v>
      </c>
      <c r="K133" s="242">
        <v>1</v>
      </c>
      <c r="L133" s="242">
        <f>IFERROR(IF(SUM('EPA-ngpPrcsTnD-mthncptr'!L$3:L19)&lt;K$36,0,
IF(L132&gt;0,1,1-(K$36-SUM('EPA-ngpPrcsTnD-mthncptr'!L$3:L18))/SUM('EPA-ngpPrcsTnD-mthncptr'!L19))),0)</f>
        <v>0</v>
      </c>
      <c r="M133" s="242">
        <f>IFERROR(IF(SUM('EPA-ngpPrcsTnD-mthncptr'!M$3:M19)&lt;L$36,0,
IF(M132&gt;0,1,1-(L$36-SUM('EPA-ngpPrcsTnD-mthncptr'!M$3:M18))/SUM('EPA-ngpPrcsTnD-mthncptr'!M19))),0)</f>
        <v>0</v>
      </c>
      <c r="N133" s="242">
        <f>IFERROR(IF(SUM('EPA-ngpPrcsTnD-mthncptr'!N$3:N19)&lt;M$36,0,
IF(N132&gt;0,1,1-(M$36-SUM('EPA-ngpPrcsTnD-mthncptr'!N$3:N18))/SUM('EPA-ngpPrcsTnD-mthncptr'!N19))),0)</f>
        <v>0</v>
      </c>
      <c r="O133" s="242">
        <f>IFERROR(IF(SUM('EPA-ngpPrcsTnD-mthncptr'!O$3:O19)&lt;N$36,0,
IF(O132&gt;0,1,1-(N$36-SUM('EPA-ngpPrcsTnD-mthncptr'!O$3:O18))/SUM('EPA-ngpPrcsTnD-mthncptr'!O19))),0)</f>
        <v>0</v>
      </c>
      <c r="P133" s="242">
        <f>IFERROR(IF(SUM('EPA-ngpPrcsTnD-mthncptr'!P$3:P19)&lt;O$36,0,
IF(P132&gt;0,1,1-(O$36-SUM('EPA-ngpPrcsTnD-mthncptr'!P$3:P18))/SUM('EPA-ngpPrcsTnD-mthncptr'!P19))),0)</f>
        <v>0</v>
      </c>
      <c r="Q133" s="242">
        <f>IFERROR(IF(SUM('EPA-ngpPrcsTnD-mthncptr'!Q$3:Q19)&lt;P$36,0,
IF(Q132&gt;0,1,1-(P$36-SUM('EPA-ngpPrcsTnD-mthncptr'!Q$3:Q18))/SUM('EPA-ngpPrcsTnD-mthncptr'!Q19))),0)</f>
        <v>0</v>
      </c>
      <c r="R133" s="242">
        <f>IFERROR(IF(SUM('EPA-ngpPrcsTnD-mthncptr'!R$3:R19)&lt;Q$36,0,
IF(R132&gt;0,1,1-(Q$36-SUM('EPA-ngpPrcsTnD-mthncptr'!R$3:R18))/SUM('EPA-ngpPrcsTnD-mthncptr'!R19))),0)</f>
        <v>0</v>
      </c>
      <c r="S133" s="242">
        <f>IFERROR(IF(SUM('EPA-ngpPrcsTnD-mthncptr'!S$3:S19)&lt;R$36,0,
IF(S132&gt;0,1,1-(R$36-SUM('EPA-ngpPrcsTnD-mthncptr'!S$3:S18))/SUM('EPA-ngpPrcsTnD-mthncptr'!S19))),0)</f>
        <v>0</v>
      </c>
      <c r="T133" s="242">
        <f>IFERROR(IF(SUM('EPA-ngpPrcsTnD-mthncptr'!T$3:T19)&lt;S$36,0,
IF(T132&gt;0,1,1-(S$36-SUM('EPA-ngpPrcsTnD-mthncptr'!T$3:T18))/SUM('EPA-ngpPrcsTnD-mthncptr'!T19))),0)</f>
        <v>0</v>
      </c>
      <c r="U133" s="242">
        <f>IFERROR(IF(SUM('EPA-ngpPrcsTnD-mthncptr'!U$3:U19)&lt;T$36,0,
IF(U132&gt;0,1,1-(T$36-SUM('EPA-ngpPrcsTnD-mthncptr'!U$3:U18))/SUM('EPA-ngpPrcsTnD-mthncptr'!U19))),0)</f>
        <v>0</v>
      </c>
      <c r="V133" s="242">
        <f>IFERROR(IF(SUM('EPA-ngpPrcsTnD-mthncptr'!V$3:V19)&lt;U$36,0,
IF(V132&gt;0,1,1-(U$36-SUM('EPA-ngpPrcsTnD-mthncptr'!V$3:V18))/SUM('EPA-ngpPrcsTnD-mthncptr'!V19))),0)</f>
        <v>0</v>
      </c>
      <c r="W133" s="242">
        <f>IFERROR(IF(SUM('EPA-ngpPrcsTnD-mthncptr'!W$3:W19)&lt;V$36,0,
IF(W132&gt;0,1,1-(V$36-SUM('EPA-ngpPrcsTnD-mthncptr'!W$3:W18))/SUM('EPA-ngpPrcsTnD-mthncptr'!W19))),0)</f>
        <v>0</v>
      </c>
      <c r="X133" s="242">
        <f>IFERROR(IF(SUM('EPA-ngpPrcsTnD-mthncptr'!X$3:X19)&lt;W$36,0,
IF(X132&gt;0,1,1-(W$36-SUM('EPA-ngpPrcsTnD-mthncptr'!X$3:X18))/SUM('EPA-ngpPrcsTnD-mthncptr'!X19))),0)</f>
        <v>0</v>
      </c>
      <c r="Y133" s="242">
        <f>IFERROR(IF(SUM('EPA-ngpPrcsTnD-mthncptr'!Y$3:Y19)&lt;X$36,0,
IF(Y132&gt;0,1,1-(X$36-SUM('EPA-ngpPrcsTnD-mthncptr'!Y$3:Y18))/SUM('EPA-ngpPrcsTnD-mthncptr'!Y19))),0)</f>
        <v>0</v>
      </c>
      <c r="Z133" s="242">
        <f>IFERROR(IF(SUM('EPA-ngpPrcsTnD-mthncptr'!Z$3:Z19)&lt;Y$36,0,
IF(Z132&gt;0,1,1-(Y$36-SUM('EPA-ngpPrcsTnD-mthncptr'!Z$3:Z18))/SUM('EPA-ngpPrcsTnD-mthncptr'!Z19))),0)</f>
        <v>0</v>
      </c>
      <c r="AA133" s="242">
        <f>IFERROR(IF(SUM('EPA-ngpPrcsTnD-mthncptr'!AA$3:AA19)&lt;Z$36,0,
IF(AA132&gt;0,1,1-(Z$36-SUM('EPA-ngpPrcsTnD-mthncptr'!AA$3:AA18))/SUM('EPA-ngpPrcsTnD-mthncptr'!AA19))),0)</f>
        <v>0</v>
      </c>
      <c r="AB133" s="242">
        <f>IFERROR(IF(SUM('EPA-ngpPrcsTnD-mthncptr'!AB$3:AB19)&lt;AA$36,0,
IF(AB132&gt;0,1,1-(AA$36-SUM('EPA-ngpPrcsTnD-mthncptr'!AB$3:AB18))/SUM('EPA-ngpPrcsTnD-mthncptr'!AB19))),0)</f>
        <v>0</v>
      </c>
      <c r="AC133" s="242">
        <f>IFERROR(IF(SUM('EPA-ngpPrcsTnD-mthncptr'!AC$3:AC19)&lt;AB$36,0,
IF(AC132&gt;0,1,1-(AB$36-SUM('EPA-ngpPrcsTnD-mthncptr'!AC$3:AC18))/SUM('EPA-ngpPrcsTnD-mthncptr'!AC19))),0)</f>
        <v>0</v>
      </c>
      <c r="AD133" s="242">
        <f>IFERROR(IF(SUM('EPA-ngpPrcsTnD-mthncptr'!AD$3:AD19)&lt;AC$36,0,
IF(AD132&gt;0,1,1-(AC$36-SUM('EPA-ngpPrcsTnD-mthncptr'!AD$3:AD18))/SUM('EPA-ngpPrcsTnD-mthncptr'!AD19))),0)</f>
        <v>0</v>
      </c>
      <c r="AE133" s="242">
        <f>IFERROR(IF(SUM('EPA-ngpPrcsTnD-mthncptr'!AE$3:AE19)&lt;AD$36,0,
IF(AE132&gt;0,1,1-(AD$36-SUM('EPA-ngpPrcsTnD-mthncptr'!AE$3:AE18))/SUM('EPA-ngpPrcsTnD-mthncptr'!AE19))),0)</f>
        <v>0</v>
      </c>
      <c r="AF133" s="242">
        <f>IFERROR(IF(SUM('EPA-ngpPrcsTnD-mthncptr'!AF$3:AF19)&lt;AE$36,0,
IF(AF132&gt;0,1,1-(AE$36-SUM('EPA-ngpPrcsTnD-mthncptr'!AF$3:AF18))/SUM('EPA-ngpPrcsTnD-mthncptr'!AF19))),0)</f>
        <v>0</v>
      </c>
      <c r="AG133" s="242">
        <f>IFERROR(IF(SUM('EPA-ngpPrcsTnD-mthncptr'!AG$3:AG19)&lt;AF$36,0,
IF(AG132&gt;0,1,1-(AF$36-SUM('EPA-ngpPrcsTnD-mthncptr'!AG$3:AG18))/SUM('EPA-ngpPrcsTnD-mthncptr'!AG19))),0)</f>
        <v>0</v>
      </c>
      <c r="AH133" s="242">
        <f>IFERROR(IF(SUM('EPA-ngpPrcsTnD-mthncptr'!AH$3:AH19)&lt;AG$36,0,
IF(AH132&gt;0,1,1-(AG$36-SUM('EPA-ngpPrcsTnD-mthncptr'!AH$3:AH18))/SUM('EPA-ngpPrcsTnD-mthncptr'!AH19))),0)</f>
        <v>0</v>
      </c>
      <c r="AI133" s="242">
        <f>IFERROR(IF(SUM('EPA-ngpPrcsTnD-mthncptr'!AI$3:AI19)&lt;AH$36,0,
IF(AI132&gt;0,1,1-(AH$36-SUM('EPA-ngpPrcsTnD-mthncptr'!AI$3:AI18))/SUM('EPA-ngpPrcsTnD-mthncptr'!AI19))),0)</f>
        <v>0</v>
      </c>
      <c r="AJ133" s="242">
        <f>IFERROR(IF(SUM('EPA-ngpPrcsTnD-mthncptr'!AJ$3:AJ19)&lt;AI$36,0,
IF(AJ132&gt;0,1,1-(AI$36-SUM('EPA-ngpPrcsTnD-mthncptr'!AJ$3:AJ18))/SUM('EPA-ngpPrcsTnD-mthncptr'!AJ19))),0)</f>
        <v>0</v>
      </c>
      <c r="AK133" s="242">
        <f>IFERROR(IF(SUM('EPA-ngpPrcsTnD-mthncptr'!AK$3:AK19)&lt;AJ$36,0,
IF(AK132&gt;0,1,1-(AJ$36-SUM('EPA-ngpPrcsTnD-mthncptr'!AK$3:AK18))/SUM('EPA-ngpPrcsTnD-mthncptr'!AK19))),0)</f>
        <v>0</v>
      </c>
      <c r="AL133" s="242">
        <f>IFERROR(IF(SUM('EPA-ngpPrcsTnD-mthncptr'!AL$3:AL19)&lt;AK$36,0,
IF(AL132&gt;0,1,1-(AK$36-SUM('EPA-ngpPrcsTnD-mthncptr'!AL$3:AL18))/SUM('EPA-ngpPrcsTnD-mthncptr'!AL19))),0)</f>
        <v>0</v>
      </c>
    </row>
    <row r="134" spans="1:38" ht="15">
      <c r="A134" s="248">
        <v>-300</v>
      </c>
      <c r="B134" s="248">
        <v>-250</v>
      </c>
      <c r="C134" s="242">
        <v>1</v>
      </c>
      <c r="D134" s="242">
        <v>1</v>
      </c>
      <c r="E134" s="242">
        <v>1</v>
      </c>
      <c r="F134" s="242">
        <v>1</v>
      </c>
      <c r="G134" s="242">
        <v>1</v>
      </c>
      <c r="H134" s="242">
        <v>1</v>
      </c>
      <c r="I134" s="242">
        <v>1</v>
      </c>
      <c r="J134" s="242">
        <v>1</v>
      </c>
      <c r="K134" s="242">
        <v>1</v>
      </c>
      <c r="L134" s="242">
        <f>IFERROR(IF(SUM('EPA-ngpPrcsTnD-mthncptr'!L$3:L20)&lt;K$36,0,
IF(L133&gt;0,1,1-(K$36-SUM('EPA-ngpPrcsTnD-mthncptr'!L$3:L19))/SUM('EPA-ngpPrcsTnD-mthncptr'!L20))),0)</f>
        <v>0</v>
      </c>
      <c r="M134" s="242">
        <f>IFERROR(IF(SUM('EPA-ngpPrcsTnD-mthncptr'!M$3:M20)&lt;L$36,0,
IF(M133&gt;0,1,1-(L$36-SUM('EPA-ngpPrcsTnD-mthncptr'!M$3:M19))/SUM('EPA-ngpPrcsTnD-mthncptr'!M20))),0)</f>
        <v>0</v>
      </c>
      <c r="N134" s="242">
        <f>IFERROR(IF(SUM('EPA-ngpPrcsTnD-mthncptr'!N$3:N20)&lt;M$36,0,
IF(N133&gt;0,1,1-(M$36-SUM('EPA-ngpPrcsTnD-mthncptr'!N$3:N19))/SUM('EPA-ngpPrcsTnD-mthncptr'!N20))),0)</f>
        <v>0</v>
      </c>
      <c r="O134" s="242">
        <f>IFERROR(IF(SUM('EPA-ngpPrcsTnD-mthncptr'!O$3:O20)&lt;N$36,0,
IF(O133&gt;0,1,1-(N$36-SUM('EPA-ngpPrcsTnD-mthncptr'!O$3:O19))/SUM('EPA-ngpPrcsTnD-mthncptr'!O20))),0)</f>
        <v>0</v>
      </c>
      <c r="P134" s="242">
        <f>IFERROR(IF(SUM('EPA-ngpPrcsTnD-mthncptr'!P$3:P20)&lt;O$36,0,
IF(P133&gt;0,1,1-(O$36-SUM('EPA-ngpPrcsTnD-mthncptr'!P$3:P19))/SUM('EPA-ngpPrcsTnD-mthncptr'!P20))),0)</f>
        <v>0</v>
      </c>
      <c r="Q134" s="242">
        <f>IFERROR(IF(SUM('EPA-ngpPrcsTnD-mthncptr'!Q$3:Q20)&lt;P$36,0,
IF(Q133&gt;0,1,1-(P$36-SUM('EPA-ngpPrcsTnD-mthncptr'!Q$3:Q19))/SUM('EPA-ngpPrcsTnD-mthncptr'!Q20))),0)</f>
        <v>0</v>
      </c>
      <c r="R134" s="242">
        <f>IFERROR(IF(SUM('EPA-ngpPrcsTnD-mthncptr'!R$3:R20)&lt;Q$36,0,
IF(R133&gt;0,1,1-(Q$36-SUM('EPA-ngpPrcsTnD-mthncptr'!R$3:R19))/SUM('EPA-ngpPrcsTnD-mthncptr'!R20))),0)</f>
        <v>0</v>
      </c>
      <c r="S134" s="242">
        <f>IFERROR(IF(SUM('EPA-ngpPrcsTnD-mthncptr'!S$3:S20)&lt;R$36,0,
IF(S133&gt;0,1,1-(R$36-SUM('EPA-ngpPrcsTnD-mthncptr'!S$3:S19))/SUM('EPA-ngpPrcsTnD-mthncptr'!S20))),0)</f>
        <v>0</v>
      </c>
      <c r="T134" s="242">
        <f>IFERROR(IF(SUM('EPA-ngpPrcsTnD-mthncptr'!T$3:T20)&lt;S$36,0,
IF(T133&gt;0,1,1-(S$36-SUM('EPA-ngpPrcsTnD-mthncptr'!T$3:T19))/SUM('EPA-ngpPrcsTnD-mthncptr'!T20))),0)</f>
        <v>0</v>
      </c>
      <c r="U134" s="242">
        <f>IFERROR(IF(SUM('EPA-ngpPrcsTnD-mthncptr'!U$3:U20)&lt;T$36,0,
IF(U133&gt;0,1,1-(T$36-SUM('EPA-ngpPrcsTnD-mthncptr'!U$3:U19))/SUM('EPA-ngpPrcsTnD-mthncptr'!U20))),0)</f>
        <v>0</v>
      </c>
      <c r="V134" s="242">
        <f>IFERROR(IF(SUM('EPA-ngpPrcsTnD-mthncptr'!V$3:V20)&lt;U$36,0,
IF(V133&gt;0,1,1-(U$36-SUM('EPA-ngpPrcsTnD-mthncptr'!V$3:V19))/SUM('EPA-ngpPrcsTnD-mthncptr'!V20))),0)</f>
        <v>0</v>
      </c>
      <c r="W134" s="242">
        <f>IFERROR(IF(SUM('EPA-ngpPrcsTnD-mthncptr'!W$3:W20)&lt;V$36,0,
IF(W133&gt;0,1,1-(V$36-SUM('EPA-ngpPrcsTnD-mthncptr'!W$3:W19))/SUM('EPA-ngpPrcsTnD-mthncptr'!W20))),0)</f>
        <v>0</v>
      </c>
      <c r="X134" s="242">
        <f>IFERROR(IF(SUM('EPA-ngpPrcsTnD-mthncptr'!X$3:X20)&lt;W$36,0,
IF(X133&gt;0,1,1-(W$36-SUM('EPA-ngpPrcsTnD-mthncptr'!X$3:X19))/SUM('EPA-ngpPrcsTnD-mthncptr'!X20))),0)</f>
        <v>0</v>
      </c>
      <c r="Y134" s="242">
        <f>IFERROR(IF(SUM('EPA-ngpPrcsTnD-mthncptr'!Y$3:Y20)&lt;X$36,0,
IF(Y133&gt;0,1,1-(X$36-SUM('EPA-ngpPrcsTnD-mthncptr'!Y$3:Y19))/SUM('EPA-ngpPrcsTnD-mthncptr'!Y20))),0)</f>
        <v>0</v>
      </c>
      <c r="Z134" s="242">
        <f>IFERROR(IF(SUM('EPA-ngpPrcsTnD-mthncptr'!Z$3:Z20)&lt;Y$36,0,
IF(Z133&gt;0,1,1-(Y$36-SUM('EPA-ngpPrcsTnD-mthncptr'!Z$3:Z19))/SUM('EPA-ngpPrcsTnD-mthncptr'!Z20))),0)</f>
        <v>0</v>
      </c>
      <c r="AA134" s="242">
        <f>IFERROR(IF(SUM('EPA-ngpPrcsTnD-mthncptr'!AA$3:AA20)&lt;Z$36,0,
IF(AA133&gt;0,1,1-(Z$36-SUM('EPA-ngpPrcsTnD-mthncptr'!AA$3:AA19))/SUM('EPA-ngpPrcsTnD-mthncptr'!AA20))),0)</f>
        <v>0</v>
      </c>
      <c r="AB134" s="242">
        <f>IFERROR(IF(SUM('EPA-ngpPrcsTnD-mthncptr'!AB$3:AB20)&lt;AA$36,0,
IF(AB133&gt;0,1,1-(AA$36-SUM('EPA-ngpPrcsTnD-mthncptr'!AB$3:AB19))/SUM('EPA-ngpPrcsTnD-mthncptr'!AB20))),0)</f>
        <v>0</v>
      </c>
      <c r="AC134" s="242">
        <f>IFERROR(IF(SUM('EPA-ngpPrcsTnD-mthncptr'!AC$3:AC20)&lt;AB$36,0,
IF(AC133&gt;0,1,1-(AB$36-SUM('EPA-ngpPrcsTnD-mthncptr'!AC$3:AC19))/SUM('EPA-ngpPrcsTnD-mthncptr'!AC20))),0)</f>
        <v>0</v>
      </c>
      <c r="AD134" s="242">
        <f>IFERROR(IF(SUM('EPA-ngpPrcsTnD-mthncptr'!AD$3:AD20)&lt;AC$36,0,
IF(AD133&gt;0,1,1-(AC$36-SUM('EPA-ngpPrcsTnD-mthncptr'!AD$3:AD19))/SUM('EPA-ngpPrcsTnD-mthncptr'!AD20))),0)</f>
        <v>0</v>
      </c>
      <c r="AE134" s="242">
        <f>IFERROR(IF(SUM('EPA-ngpPrcsTnD-mthncptr'!AE$3:AE20)&lt;AD$36,0,
IF(AE133&gt;0,1,1-(AD$36-SUM('EPA-ngpPrcsTnD-mthncptr'!AE$3:AE19))/SUM('EPA-ngpPrcsTnD-mthncptr'!AE20))),0)</f>
        <v>0</v>
      </c>
      <c r="AF134" s="242">
        <f>IFERROR(IF(SUM('EPA-ngpPrcsTnD-mthncptr'!AF$3:AF20)&lt;AE$36,0,
IF(AF133&gt;0,1,1-(AE$36-SUM('EPA-ngpPrcsTnD-mthncptr'!AF$3:AF19))/SUM('EPA-ngpPrcsTnD-mthncptr'!AF20))),0)</f>
        <v>0</v>
      </c>
      <c r="AG134" s="242">
        <f>IFERROR(IF(SUM('EPA-ngpPrcsTnD-mthncptr'!AG$3:AG20)&lt;AF$36,0,
IF(AG133&gt;0,1,1-(AF$36-SUM('EPA-ngpPrcsTnD-mthncptr'!AG$3:AG19))/SUM('EPA-ngpPrcsTnD-mthncptr'!AG20))),0)</f>
        <v>0</v>
      </c>
      <c r="AH134" s="242">
        <f>IFERROR(IF(SUM('EPA-ngpPrcsTnD-mthncptr'!AH$3:AH20)&lt;AG$36,0,
IF(AH133&gt;0,1,1-(AG$36-SUM('EPA-ngpPrcsTnD-mthncptr'!AH$3:AH19))/SUM('EPA-ngpPrcsTnD-mthncptr'!AH20))),0)</f>
        <v>0</v>
      </c>
      <c r="AI134" s="242">
        <f>IFERROR(IF(SUM('EPA-ngpPrcsTnD-mthncptr'!AI$3:AI20)&lt;AH$36,0,
IF(AI133&gt;0,1,1-(AH$36-SUM('EPA-ngpPrcsTnD-mthncptr'!AI$3:AI19))/SUM('EPA-ngpPrcsTnD-mthncptr'!AI20))),0)</f>
        <v>0</v>
      </c>
      <c r="AJ134" s="242">
        <f>IFERROR(IF(SUM('EPA-ngpPrcsTnD-mthncptr'!AJ$3:AJ20)&lt;AI$36,0,
IF(AJ133&gt;0,1,1-(AI$36-SUM('EPA-ngpPrcsTnD-mthncptr'!AJ$3:AJ19))/SUM('EPA-ngpPrcsTnD-mthncptr'!AJ20))),0)</f>
        <v>0</v>
      </c>
      <c r="AK134" s="242">
        <f>IFERROR(IF(SUM('EPA-ngpPrcsTnD-mthncptr'!AK$3:AK20)&lt;AJ$36,0,
IF(AK133&gt;0,1,1-(AJ$36-SUM('EPA-ngpPrcsTnD-mthncptr'!AK$3:AK19))/SUM('EPA-ngpPrcsTnD-mthncptr'!AK20))),0)</f>
        <v>0</v>
      </c>
      <c r="AL134" s="242">
        <f>IFERROR(IF(SUM('EPA-ngpPrcsTnD-mthncptr'!AL$3:AL20)&lt;AK$36,0,
IF(AL133&gt;0,1,1-(AK$36-SUM('EPA-ngpPrcsTnD-mthncptr'!AL$3:AL19))/SUM('EPA-ngpPrcsTnD-mthncptr'!AL20))),0)</f>
        <v>0</v>
      </c>
    </row>
    <row r="135" spans="1:38" ht="15">
      <c r="A135" s="248">
        <v>-250</v>
      </c>
      <c r="B135" s="248">
        <v>-200</v>
      </c>
      <c r="C135" s="242">
        <v>1</v>
      </c>
      <c r="D135" s="242">
        <v>1</v>
      </c>
      <c r="E135" s="242">
        <v>1</v>
      </c>
      <c r="F135" s="242">
        <v>1</v>
      </c>
      <c r="G135" s="242">
        <v>1</v>
      </c>
      <c r="H135" s="242">
        <v>1</v>
      </c>
      <c r="I135" s="242">
        <v>1</v>
      </c>
      <c r="J135" s="242">
        <v>1</v>
      </c>
      <c r="K135" s="242">
        <v>1</v>
      </c>
      <c r="L135" s="242">
        <f>IFERROR(IF(SUM('EPA-ngpPrcsTnD-mthncptr'!L$3:L21)&lt;K$36,0,
IF(L134&gt;0,1,1-(K$36-SUM('EPA-ngpPrcsTnD-mthncptr'!L$3:L20))/SUM('EPA-ngpPrcsTnD-mthncptr'!L21))),0)</f>
        <v>0</v>
      </c>
      <c r="M135" s="242">
        <f>IFERROR(IF(SUM('EPA-ngpPrcsTnD-mthncptr'!M$3:M21)&lt;L$36,0,
IF(M134&gt;0,1,1-(L$36-SUM('EPA-ngpPrcsTnD-mthncptr'!M$3:M20))/SUM('EPA-ngpPrcsTnD-mthncptr'!M21))),0)</f>
        <v>0</v>
      </c>
      <c r="N135" s="242">
        <f>IFERROR(IF(SUM('EPA-ngpPrcsTnD-mthncptr'!N$3:N21)&lt;M$36,0,
IF(N134&gt;0,1,1-(M$36-SUM('EPA-ngpPrcsTnD-mthncptr'!N$3:N20))/SUM('EPA-ngpPrcsTnD-mthncptr'!N21))),0)</f>
        <v>0</v>
      </c>
      <c r="O135" s="242">
        <f>IFERROR(IF(SUM('EPA-ngpPrcsTnD-mthncptr'!O$3:O21)&lt;N$36,0,
IF(O134&gt;0,1,1-(N$36-SUM('EPA-ngpPrcsTnD-mthncptr'!O$3:O20))/SUM('EPA-ngpPrcsTnD-mthncptr'!O21))),0)</f>
        <v>0</v>
      </c>
      <c r="P135" s="242">
        <f>IFERROR(IF(SUM('EPA-ngpPrcsTnD-mthncptr'!P$3:P21)&lt;O$36,0,
IF(P134&gt;0,1,1-(O$36-SUM('EPA-ngpPrcsTnD-mthncptr'!P$3:P20))/SUM('EPA-ngpPrcsTnD-mthncptr'!P21))),0)</f>
        <v>0</v>
      </c>
      <c r="Q135" s="242">
        <f>IFERROR(IF(SUM('EPA-ngpPrcsTnD-mthncptr'!Q$3:Q21)&lt;P$36,0,
IF(Q134&gt;0,1,1-(P$36-SUM('EPA-ngpPrcsTnD-mthncptr'!Q$3:Q20))/SUM('EPA-ngpPrcsTnD-mthncptr'!Q21))),0)</f>
        <v>0</v>
      </c>
      <c r="R135" s="242">
        <f>IFERROR(IF(SUM('EPA-ngpPrcsTnD-mthncptr'!R$3:R21)&lt;Q$36,0,
IF(R134&gt;0,1,1-(Q$36-SUM('EPA-ngpPrcsTnD-mthncptr'!R$3:R20))/SUM('EPA-ngpPrcsTnD-mthncptr'!R21))),0)</f>
        <v>0</v>
      </c>
      <c r="S135" s="242">
        <f>IFERROR(IF(SUM('EPA-ngpPrcsTnD-mthncptr'!S$3:S21)&lt;R$36,0,
IF(S134&gt;0,1,1-(R$36-SUM('EPA-ngpPrcsTnD-mthncptr'!S$3:S20))/SUM('EPA-ngpPrcsTnD-mthncptr'!S21))),0)</f>
        <v>0</v>
      </c>
      <c r="T135" s="242">
        <f>IFERROR(IF(SUM('EPA-ngpPrcsTnD-mthncptr'!T$3:T21)&lt;S$36,0,
IF(T134&gt;0,1,1-(S$36-SUM('EPA-ngpPrcsTnD-mthncptr'!T$3:T20))/SUM('EPA-ngpPrcsTnD-mthncptr'!T21))),0)</f>
        <v>0</v>
      </c>
      <c r="U135" s="242">
        <f>IFERROR(IF(SUM('EPA-ngpPrcsTnD-mthncptr'!U$3:U21)&lt;T$36,0,
IF(U134&gt;0,1,1-(T$36-SUM('EPA-ngpPrcsTnD-mthncptr'!U$3:U20))/SUM('EPA-ngpPrcsTnD-mthncptr'!U21))),0)</f>
        <v>0</v>
      </c>
      <c r="V135" s="242">
        <f>IFERROR(IF(SUM('EPA-ngpPrcsTnD-mthncptr'!V$3:V21)&lt;U$36,0,
IF(V134&gt;0,1,1-(U$36-SUM('EPA-ngpPrcsTnD-mthncptr'!V$3:V20))/SUM('EPA-ngpPrcsTnD-mthncptr'!V21))),0)</f>
        <v>0</v>
      </c>
      <c r="W135" s="242">
        <f>IFERROR(IF(SUM('EPA-ngpPrcsTnD-mthncptr'!W$3:W21)&lt;V$36,0,
IF(W134&gt;0,1,1-(V$36-SUM('EPA-ngpPrcsTnD-mthncptr'!W$3:W20))/SUM('EPA-ngpPrcsTnD-mthncptr'!W21))),0)</f>
        <v>0</v>
      </c>
      <c r="X135" s="242">
        <f>IFERROR(IF(SUM('EPA-ngpPrcsTnD-mthncptr'!X$3:X21)&lt;W$36,0,
IF(X134&gt;0,1,1-(W$36-SUM('EPA-ngpPrcsTnD-mthncptr'!X$3:X20))/SUM('EPA-ngpPrcsTnD-mthncptr'!X21))),0)</f>
        <v>0</v>
      </c>
      <c r="Y135" s="242">
        <f>IFERROR(IF(SUM('EPA-ngpPrcsTnD-mthncptr'!Y$3:Y21)&lt;X$36,0,
IF(Y134&gt;0,1,1-(X$36-SUM('EPA-ngpPrcsTnD-mthncptr'!Y$3:Y20))/SUM('EPA-ngpPrcsTnD-mthncptr'!Y21))),0)</f>
        <v>0</v>
      </c>
      <c r="Z135" s="242">
        <f>IFERROR(IF(SUM('EPA-ngpPrcsTnD-mthncptr'!Z$3:Z21)&lt;Y$36,0,
IF(Z134&gt;0,1,1-(Y$36-SUM('EPA-ngpPrcsTnD-mthncptr'!Z$3:Z20))/SUM('EPA-ngpPrcsTnD-mthncptr'!Z21))),0)</f>
        <v>0</v>
      </c>
      <c r="AA135" s="242">
        <f>IFERROR(IF(SUM('EPA-ngpPrcsTnD-mthncptr'!AA$3:AA21)&lt;Z$36,0,
IF(AA134&gt;0,1,1-(Z$36-SUM('EPA-ngpPrcsTnD-mthncptr'!AA$3:AA20))/SUM('EPA-ngpPrcsTnD-mthncptr'!AA21))),0)</f>
        <v>0</v>
      </c>
      <c r="AB135" s="242">
        <f>IFERROR(IF(SUM('EPA-ngpPrcsTnD-mthncptr'!AB$3:AB21)&lt;AA$36,0,
IF(AB134&gt;0,1,1-(AA$36-SUM('EPA-ngpPrcsTnD-mthncptr'!AB$3:AB20))/SUM('EPA-ngpPrcsTnD-mthncptr'!AB21))),0)</f>
        <v>0</v>
      </c>
      <c r="AC135" s="242">
        <f>IFERROR(IF(SUM('EPA-ngpPrcsTnD-mthncptr'!AC$3:AC21)&lt;AB$36,0,
IF(AC134&gt;0,1,1-(AB$36-SUM('EPA-ngpPrcsTnD-mthncptr'!AC$3:AC20))/SUM('EPA-ngpPrcsTnD-mthncptr'!AC21))),0)</f>
        <v>0</v>
      </c>
      <c r="AD135" s="242">
        <f>IFERROR(IF(SUM('EPA-ngpPrcsTnD-mthncptr'!AD$3:AD21)&lt;AC$36,0,
IF(AD134&gt;0,1,1-(AC$36-SUM('EPA-ngpPrcsTnD-mthncptr'!AD$3:AD20))/SUM('EPA-ngpPrcsTnD-mthncptr'!AD21))),0)</f>
        <v>0</v>
      </c>
      <c r="AE135" s="242">
        <f>IFERROR(IF(SUM('EPA-ngpPrcsTnD-mthncptr'!AE$3:AE21)&lt;AD$36,0,
IF(AE134&gt;0,1,1-(AD$36-SUM('EPA-ngpPrcsTnD-mthncptr'!AE$3:AE20))/SUM('EPA-ngpPrcsTnD-mthncptr'!AE21))),0)</f>
        <v>0</v>
      </c>
      <c r="AF135" s="242">
        <f>IFERROR(IF(SUM('EPA-ngpPrcsTnD-mthncptr'!AF$3:AF21)&lt;AE$36,0,
IF(AF134&gt;0,1,1-(AE$36-SUM('EPA-ngpPrcsTnD-mthncptr'!AF$3:AF20))/SUM('EPA-ngpPrcsTnD-mthncptr'!AF21))),0)</f>
        <v>0</v>
      </c>
      <c r="AG135" s="242">
        <f>IFERROR(IF(SUM('EPA-ngpPrcsTnD-mthncptr'!AG$3:AG21)&lt;AF$36,0,
IF(AG134&gt;0,1,1-(AF$36-SUM('EPA-ngpPrcsTnD-mthncptr'!AG$3:AG20))/SUM('EPA-ngpPrcsTnD-mthncptr'!AG21))),0)</f>
        <v>0</v>
      </c>
      <c r="AH135" s="242">
        <f>IFERROR(IF(SUM('EPA-ngpPrcsTnD-mthncptr'!AH$3:AH21)&lt;AG$36,0,
IF(AH134&gt;0,1,1-(AG$36-SUM('EPA-ngpPrcsTnD-mthncptr'!AH$3:AH20))/SUM('EPA-ngpPrcsTnD-mthncptr'!AH21))),0)</f>
        <v>0</v>
      </c>
      <c r="AI135" s="242">
        <f>IFERROR(IF(SUM('EPA-ngpPrcsTnD-mthncptr'!AI$3:AI21)&lt;AH$36,0,
IF(AI134&gt;0,1,1-(AH$36-SUM('EPA-ngpPrcsTnD-mthncptr'!AI$3:AI20))/SUM('EPA-ngpPrcsTnD-mthncptr'!AI21))),0)</f>
        <v>0</v>
      </c>
      <c r="AJ135" s="242">
        <f>IFERROR(IF(SUM('EPA-ngpPrcsTnD-mthncptr'!AJ$3:AJ21)&lt;AI$36,0,
IF(AJ134&gt;0,1,1-(AI$36-SUM('EPA-ngpPrcsTnD-mthncptr'!AJ$3:AJ20))/SUM('EPA-ngpPrcsTnD-mthncptr'!AJ21))),0)</f>
        <v>0</v>
      </c>
      <c r="AK135" s="242">
        <f>IFERROR(IF(SUM('EPA-ngpPrcsTnD-mthncptr'!AK$3:AK21)&lt;AJ$36,0,
IF(AK134&gt;0,1,1-(AJ$36-SUM('EPA-ngpPrcsTnD-mthncptr'!AK$3:AK20))/SUM('EPA-ngpPrcsTnD-mthncptr'!AK21))),0)</f>
        <v>0</v>
      </c>
      <c r="AL135" s="242">
        <f>IFERROR(IF(SUM('EPA-ngpPrcsTnD-mthncptr'!AL$3:AL21)&lt;AK$36,0,
IF(AL134&gt;0,1,1-(AK$36-SUM('EPA-ngpPrcsTnD-mthncptr'!AL$3:AL20))/SUM('EPA-ngpPrcsTnD-mthncptr'!AL21))),0)</f>
        <v>0</v>
      </c>
    </row>
    <row r="136" spans="1:38" ht="15">
      <c r="A136" s="248">
        <v>-200</v>
      </c>
      <c r="B136" s="248">
        <v>-150</v>
      </c>
      <c r="C136" s="242">
        <v>1</v>
      </c>
      <c r="D136" s="242">
        <v>1</v>
      </c>
      <c r="E136" s="242">
        <v>1</v>
      </c>
      <c r="F136" s="242">
        <v>1</v>
      </c>
      <c r="G136" s="242">
        <v>1</v>
      </c>
      <c r="H136" s="242">
        <v>1</v>
      </c>
      <c r="I136" s="242">
        <v>1</v>
      </c>
      <c r="J136" s="242">
        <v>1</v>
      </c>
      <c r="K136" s="242">
        <v>1</v>
      </c>
      <c r="L136" s="242">
        <f>IFERROR(IF(SUM('EPA-ngpPrcsTnD-mthncptr'!L$3:L22)&lt;K$36,0,
IF(L135&gt;0,1,1-(K$36-SUM('EPA-ngpPrcsTnD-mthncptr'!L$3:L21))/SUM('EPA-ngpPrcsTnD-mthncptr'!L22))),0)</f>
        <v>0</v>
      </c>
      <c r="M136" s="242">
        <f>IFERROR(IF(SUM('EPA-ngpPrcsTnD-mthncptr'!M$3:M22)&lt;L$36,0,
IF(M135&gt;0,1,1-(L$36-SUM('EPA-ngpPrcsTnD-mthncptr'!M$3:M21))/SUM('EPA-ngpPrcsTnD-mthncptr'!M22))),0)</f>
        <v>0</v>
      </c>
      <c r="N136" s="242">
        <f>IFERROR(IF(SUM('EPA-ngpPrcsTnD-mthncptr'!N$3:N22)&lt;M$36,0,
IF(N135&gt;0,1,1-(M$36-SUM('EPA-ngpPrcsTnD-mthncptr'!N$3:N21))/SUM('EPA-ngpPrcsTnD-mthncptr'!N22))),0)</f>
        <v>0</v>
      </c>
      <c r="O136" s="242">
        <f>IFERROR(IF(SUM('EPA-ngpPrcsTnD-mthncptr'!O$3:O22)&lt;N$36,0,
IF(O135&gt;0,1,1-(N$36-SUM('EPA-ngpPrcsTnD-mthncptr'!O$3:O21))/SUM('EPA-ngpPrcsTnD-mthncptr'!O22))),0)</f>
        <v>0</v>
      </c>
      <c r="P136" s="242">
        <f>IFERROR(IF(SUM('EPA-ngpPrcsTnD-mthncptr'!P$3:P22)&lt;O$36,0,
IF(P135&gt;0,1,1-(O$36-SUM('EPA-ngpPrcsTnD-mthncptr'!P$3:P21))/SUM('EPA-ngpPrcsTnD-mthncptr'!P22))),0)</f>
        <v>0</v>
      </c>
      <c r="Q136" s="242">
        <f>IFERROR(IF(SUM('EPA-ngpPrcsTnD-mthncptr'!Q$3:Q22)&lt;P$36,0,
IF(Q135&gt;0,1,1-(P$36-SUM('EPA-ngpPrcsTnD-mthncptr'!Q$3:Q21))/SUM('EPA-ngpPrcsTnD-mthncptr'!Q22))),0)</f>
        <v>0</v>
      </c>
      <c r="R136" s="242">
        <f>IFERROR(IF(SUM('EPA-ngpPrcsTnD-mthncptr'!R$3:R22)&lt;Q$36,0,
IF(R135&gt;0,1,1-(Q$36-SUM('EPA-ngpPrcsTnD-mthncptr'!R$3:R21))/SUM('EPA-ngpPrcsTnD-mthncptr'!R22))),0)</f>
        <v>0</v>
      </c>
      <c r="S136" s="242">
        <f>IFERROR(IF(SUM('EPA-ngpPrcsTnD-mthncptr'!S$3:S22)&lt;R$36,0,
IF(S135&gt;0,1,1-(R$36-SUM('EPA-ngpPrcsTnD-mthncptr'!S$3:S21))/SUM('EPA-ngpPrcsTnD-mthncptr'!S22))),0)</f>
        <v>0</v>
      </c>
      <c r="T136" s="242">
        <f>IFERROR(IF(SUM('EPA-ngpPrcsTnD-mthncptr'!T$3:T22)&lt;S$36,0,
IF(T135&gt;0,1,1-(S$36-SUM('EPA-ngpPrcsTnD-mthncptr'!T$3:T21))/SUM('EPA-ngpPrcsTnD-mthncptr'!T22))),0)</f>
        <v>0</v>
      </c>
      <c r="U136" s="242">
        <f>IFERROR(IF(SUM('EPA-ngpPrcsTnD-mthncptr'!U$3:U22)&lt;T$36,0,
IF(U135&gt;0,1,1-(T$36-SUM('EPA-ngpPrcsTnD-mthncptr'!U$3:U21))/SUM('EPA-ngpPrcsTnD-mthncptr'!U22))),0)</f>
        <v>0</v>
      </c>
      <c r="V136" s="242">
        <f>IFERROR(IF(SUM('EPA-ngpPrcsTnD-mthncptr'!V$3:V22)&lt;U$36,0,
IF(V135&gt;0,1,1-(U$36-SUM('EPA-ngpPrcsTnD-mthncptr'!V$3:V21))/SUM('EPA-ngpPrcsTnD-mthncptr'!V22))),0)</f>
        <v>0</v>
      </c>
      <c r="W136" s="242">
        <f>IFERROR(IF(SUM('EPA-ngpPrcsTnD-mthncptr'!W$3:W22)&lt;V$36,0,
IF(W135&gt;0,1,1-(V$36-SUM('EPA-ngpPrcsTnD-mthncptr'!W$3:W21))/SUM('EPA-ngpPrcsTnD-mthncptr'!W22))),0)</f>
        <v>0</v>
      </c>
      <c r="X136" s="242">
        <f>IFERROR(IF(SUM('EPA-ngpPrcsTnD-mthncptr'!X$3:X22)&lt;W$36,0,
IF(X135&gt;0,1,1-(W$36-SUM('EPA-ngpPrcsTnD-mthncptr'!X$3:X21))/SUM('EPA-ngpPrcsTnD-mthncptr'!X22))),0)</f>
        <v>0</v>
      </c>
      <c r="Y136" s="242">
        <f>IFERROR(IF(SUM('EPA-ngpPrcsTnD-mthncptr'!Y$3:Y22)&lt;X$36,0,
IF(Y135&gt;0,1,1-(X$36-SUM('EPA-ngpPrcsTnD-mthncptr'!Y$3:Y21))/SUM('EPA-ngpPrcsTnD-mthncptr'!Y22))),0)</f>
        <v>0</v>
      </c>
      <c r="Z136" s="242">
        <f>IFERROR(IF(SUM('EPA-ngpPrcsTnD-mthncptr'!Z$3:Z22)&lt;Y$36,0,
IF(Z135&gt;0,1,1-(Y$36-SUM('EPA-ngpPrcsTnD-mthncptr'!Z$3:Z21))/SUM('EPA-ngpPrcsTnD-mthncptr'!Z22))),0)</f>
        <v>0</v>
      </c>
      <c r="AA136" s="242">
        <f>IFERROR(IF(SUM('EPA-ngpPrcsTnD-mthncptr'!AA$3:AA22)&lt;Z$36,0,
IF(AA135&gt;0,1,1-(Z$36-SUM('EPA-ngpPrcsTnD-mthncptr'!AA$3:AA21))/SUM('EPA-ngpPrcsTnD-mthncptr'!AA22))),0)</f>
        <v>0</v>
      </c>
      <c r="AB136" s="242">
        <f>IFERROR(IF(SUM('EPA-ngpPrcsTnD-mthncptr'!AB$3:AB22)&lt;AA$36,0,
IF(AB135&gt;0,1,1-(AA$36-SUM('EPA-ngpPrcsTnD-mthncptr'!AB$3:AB21))/SUM('EPA-ngpPrcsTnD-mthncptr'!AB22))),0)</f>
        <v>0</v>
      </c>
      <c r="AC136" s="242">
        <f>IFERROR(IF(SUM('EPA-ngpPrcsTnD-mthncptr'!AC$3:AC22)&lt;AB$36,0,
IF(AC135&gt;0,1,1-(AB$36-SUM('EPA-ngpPrcsTnD-mthncptr'!AC$3:AC21))/SUM('EPA-ngpPrcsTnD-mthncptr'!AC22))),0)</f>
        <v>0</v>
      </c>
      <c r="AD136" s="242">
        <f>IFERROR(IF(SUM('EPA-ngpPrcsTnD-mthncptr'!AD$3:AD22)&lt;AC$36,0,
IF(AD135&gt;0,1,1-(AC$36-SUM('EPA-ngpPrcsTnD-mthncptr'!AD$3:AD21))/SUM('EPA-ngpPrcsTnD-mthncptr'!AD22))),0)</f>
        <v>0</v>
      </c>
      <c r="AE136" s="242">
        <f>IFERROR(IF(SUM('EPA-ngpPrcsTnD-mthncptr'!AE$3:AE22)&lt;AD$36,0,
IF(AE135&gt;0,1,1-(AD$36-SUM('EPA-ngpPrcsTnD-mthncptr'!AE$3:AE21))/SUM('EPA-ngpPrcsTnD-mthncptr'!AE22))),0)</f>
        <v>0</v>
      </c>
      <c r="AF136" s="242">
        <f>IFERROR(IF(SUM('EPA-ngpPrcsTnD-mthncptr'!AF$3:AF22)&lt;AE$36,0,
IF(AF135&gt;0,1,1-(AE$36-SUM('EPA-ngpPrcsTnD-mthncptr'!AF$3:AF21))/SUM('EPA-ngpPrcsTnD-mthncptr'!AF22))),0)</f>
        <v>0</v>
      </c>
      <c r="AG136" s="242">
        <f>IFERROR(IF(SUM('EPA-ngpPrcsTnD-mthncptr'!AG$3:AG22)&lt;AF$36,0,
IF(AG135&gt;0,1,1-(AF$36-SUM('EPA-ngpPrcsTnD-mthncptr'!AG$3:AG21))/SUM('EPA-ngpPrcsTnD-mthncptr'!AG22))),0)</f>
        <v>0</v>
      </c>
      <c r="AH136" s="242">
        <f>IFERROR(IF(SUM('EPA-ngpPrcsTnD-mthncptr'!AH$3:AH22)&lt;AG$36,0,
IF(AH135&gt;0,1,1-(AG$36-SUM('EPA-ngpPrcsTnD-mthncptr'!AH$3:AH21))/SUM('EPA-ngpPrcsTnD-mthncptr'!AH22))),0)</f>
        <v>0</v>
      </c>
      <c r="AI136" s="242">
        <f>IFERROR(IF(SUM('EPA-ngpPrcsTnD-mthncptr'!AI$3:AI22)&lt;AH$36,0,
IF(AI135&gt;0,1,1-(AH$36-SUM('EPA-ngpPrcsTnD-mthncptr'!AI$3:AI21))/SUM('EPA-ngpPrcsTnD-mthncptr'!AI22))),0)</f>
        <v>0</v>
      </c>
      <c r="AJ136" s="242">
        <f>IFERROR(IF(SUM('EPA-ngpPrcsTnD-mthncptr'!AJ$3:AJ22)&lt;AI$36,0,
IF(AJ135&gt;0,1,1-(AI$36-SUM('EPA-ngpPrcsTnD-mthncptr'!AJ$3:AJ21))/SUM('EPA-ngpPrcsTnD-mthncptr'!AJ22))),0)</f>
        <v>0</v>
      </c>
      <c r="AK136" s="242">
        <f>IFERROR(IF(SUM('EPA-ngpPrcsTnD-mthncptr'!AK$3:AK22)&lt;AJ$36,0,
IF(AK135&gt;0,1,1-(AJ$36-SUM('EPA-ngpPrcsTnD-mthncptr'!AK$3:AK21))/SUM('EPA-ngpPrcsTnD-mthncptr'!AK22))),0)</f>
        <v>0</v>
      </c>
      <c r="AL136" s="242">
        <f>IFERROR(IF(SUM('EPA-ngpPrcsTnD-mthncptr'!AL$3:AL22)&lt;AK$36,0,
IF(AL135&gt;0,1,1-(AK$36-SUM('EPA-ngpPrcsTnD-mthncptr'!AL$3:AL21))/SUM('EPA-ngpPrcsTnD-mthncptr'!AL22))),0)</f>
        <v>0</v>
      </c>
    </row>
    <row r="137" spans="1:38" ht="15">
      <c r="A137" s="248">
        <v>-150</v>
      </c>
      <c r="B137" s="248">
        <v>-100</v>
      </c>
      <c r="C137" s="242">
        <v>1</v>
      </c>
      <c r="D137" s="242">
        <v>1</v>
      </c>
      <c r="E137" s="242">
        <v>1</v>
      </c>
      <c r="F137" s="242">
        <v>1</v>
      </c>
      <c r="G137" s="242">
        <v>1</v>
      </c>
      <c r="H137" s="242">
        <v>1</v>
      </c>
      <c r="I137" s="242">
        <v>1</v>
      </c>
      <c r="J137" s="242">
        <v>1</v>
      </c>
      <c r="K137" s="242">
        <v>1</v>
      </c>
      <c r="L137" s="242">
        <f>IFERROR(IF(SUM('EPA-ngpPrcsTnD-mthncptr'!L$3:L23)&lt;K$36,0,
IF(L136&gt;0,1,1-(K$36-SUM('EPA-ngpPrcsTnD-mthncptr'!L$3:L22))/SUM('EPA-ngpPrcsTnD-mthncptr'!L23))),0)</f>
        <v>0</v>
      </c>
      <c r="M137" s="242">
        <f>IFERROR(IF(SUM('EPA-ngpPrcsTnD-mthncptr'!M$3:M23)&lt;L$36,0,
IF(M136&gt;0,1,1-(L$36-SUM('EPA-ngpPrcsTnD-mthncptr'!M$3:M22))/SUM('EPA-ngpPrcsTnD-mthncptr'!M23))),0)</f>
        <v>0</v>
      </c>
      <c r="N137" s="242">
        <f>IFERROR(IF(SUM('EPA-ngpPrcsTnD-mthncptr'!N$3:N23)&lt;M$36,0,
IF(N136&gt;0,1,1-(M$36-SUM('EPA-ngpPrcsTnD-mthncptr'!N$3:N22))/SUM('EPA-ngpPrcsTnD-mthncptr'!N23))),0)</f>
        <v>0</v>
      </c>
      <c r="O137" s="242">
        <f>IFERROR(IF(SUM('EPA-ngpPrcsTnD-mthncptr'!O$3:O23)&lt;N$36,0,
IF(O136&gt;0,1,1-(N$36-SUM('EPA-ngpPrcsTnD-mthncptr'!O$3:O22))/SUM('EPA-ngpPrcsTnD-mthncptr'!O23))),0)</f>
        <v>0</v>
      </c>
      <c r="P137" s="242">
        <f>IFERROR(IF(SUM('EPA-ngpPrcsTnD-mthncptr'!P$3:P23)&lt;O$36,0,
IF(P136&gt;0,1,1-(O$36-SUM('EPA-ngpPrcsTnD-mthncptr'!P$3:P22))/SUM('EPA-ngpPrcsTnD-mthncptr'!P23))),0)</f>
        <v>0</v>
      </c>
      <c r="Q137" s="242">
        <f>IFERROR(IF(SUM('EPA-ngpPrcsTnD-mthncptr'!Q$3:Q23)&lt;P$36,0,
IF(Q136&gt;0,1,1-(P$36-SUM('EPA-ngpPrcsTnD-mthncptr'!Q$3:Q22))/SUM('EPA-ngpPrcsTnD-mthncptr'!Q23))),0)</f>
        <v>0</v>
      </c>
      <c r="R137" s="242">
        <f>IFERROR(IF(SUM('EPA-ngpPrcsTnD-mthncptr'!R$3:R23)&lt;Q$36,0,
IF(R136&gt;0,1,1-(Q$36-SUM('EPA-ngpPrcsTnD-mthncptr'!R$3:R22))/SUM('EPA-ngpPrcsTnD-mthncptr'!R23))),0)</f>
        <v>0</v>
      </c>
      <c r="S137" s="242">
        <f>IFERROR(IF(SUM('EPA-ngpPrcsTnD-mthncptr'!S$3:S23)&lt;R$36,0,
IF(S136&gt;0,1,1-(R$36-SUM('EPA-ngpPrcsTnD-mthncptr'!S$3:S22))/SUM('EPA-ngpPrcsTnD-mthncptr'!S23))),0)</f>
        <v>0</v>
      </c>
      <c r="T137" s="242">
        <f>IFERROR(IF(SUM('EPA-ngpPrcsTnD-mthncptr'!T$3:T23)&lt;S$36,0,
IF(T136&gt;0,1,1-(S$36-SUM('EPA-ngpPrcsTnD-mthncptr'!T$3:T22))/SUM('EPA-ngpPrcsTnD-mthncptr'!T23))),0)</f>
        <v>0</v>
      </c>
      <c r="U137" s="242">
        <f>IFERROR(IF(SUM('EPA-ngpPrcsTnD-mthncptr'!U$3:U23)&lt;T$36,0,
IF(U136&gt;0,1,1-(T$36-SUM('EPA-ngpPrcsTnD-mthncptr'!U$3:U22))/SUM('EPA-ngpPrcsTnD-mthncptr'!U23))),0)</f>
        <v>0</v>
      </c>
      <c r="V137" s="242">
        <f>IFERROR(IF(SUM('EPA-ngpPrcsTnD-mthncptr'!V$3:V23)&lt;U$36,0,
IF(V136&gt;0,1,1-(U$36-SUM('EPA-ngpPrcsTnD-mthncptr'!V$3:V22))/SUM('EPA-ngpPrcsTnD-mthncptr'!V23))),0)</f>
        <v>0</v>
      </c>
      <c r="W137" s="242">
        <f>IFERROR(IF(SUM('EPA-ngpPrcsTnD-mthncptr'!W$3:W23)&lt;V$36,0,
IF(W136&gt;0,1,1-(V$36-SUM('EPA-ngpPrcsTnD-mthncptr'!W$3:W22))/SUM('EPA-ngpPrcsTnD-mthncptr'!W23))),0)</f>
        <v>0</v>
      </c>
      <c r="X137" s="242">
        <f>IFERROR(IF(SUM('EPA-ngpPrcsTnD-mthncptr'!X$3:X23)&lt;W$36,0,
IF(X136&gt;0,1,1-(W$36-SUM('EPA-ngpPrcsTnD-mthncptr'!X$3:X22))/SUM('EPA-ngpPrcsTnD-mthncptr'!X23))),0)</f>
        <v>0</v>
      </c>
      <c r="Y137" s="242">
        <f>IFERROR(IF(SUM('EPA-ngpPrcsTnD-mthncptr'!Y$3:Y23)&lt;X$36,0,
IF(Y136&gt;0,1,1-(X$36-SUM('EPA-ngpPrcsTnD-mthncptr'!Y$3:Y22))/SUM('EPA-ngpPrcsTnD-mthncptr'!Y23))),0)</f>
        <v>0</v>
      </c>
      <c r="Z137" s="242">
        <f>IFERROR(IF(SUM('EPA-ngpPrcsTnD-mthncptr'!Z$3:Z23)&lt;Y$36,0,
IF(Z136&gt;0,1,1-(Y$36-SUM('EPA-ngpPrcsTnD-mthncptr'!Z$3:Z22))/SUM('EPA-ngpPrcsTnD-mthncptr'!Z23))),0)</f>
        <v>0</v>
      </c>
      <c r="AA137" s="242">
        <f>IFERROR(IF(SUM('EPA-ngpPrcsTnD-mthncptr'!AA$3:AA23)&lt;Z$36,0,
IF(AA136&gt;0,1,1-(Z$36-SUM('EPA-ngpPrcsTnD-mthncptr'!AA$3:AA22))/SUM('EPA-ngpPrcsTnD-mthncptr'!AA23))),0)</f>
        <v>0</v>
      </c>
      <c r="AB137" s="242">
        <f>IFERROR(IF(SUM('EPA-ngpPrcsTnD-mthncptr'!AB$3:AB23)&lt;AA$36,0,
IF(AB136&gt;0,1,1-(AA$36-SUM('EPA-ngpPrcsTnD-mthncptr'!AB$3:AB22))/SUM('EPA-ngpPrcsTnD-mthncptr'!AB23))),0)</f>
        <v>0</v>
      </c>
      <c r="AC137" s="242">
        <f>IFERROR(IF(SUM('EPA-ngpPrcsTnD-mthncptr'!AC$3:AC23)&lt;AB$36,0,
IF(AC136&gt;0,1,1-(AB$36-SUM('EPA-ngpPrcsTnD-mthncptr'!AC$3:AC22))/SUM('EPA-ngpPrcsTnD-mthncptr'!AC23))),0)</f>
        <v>0</v>
      </c>
      <c r="AD137" s="242">
        <f>IFERROR(IF(SUM('EPA-ngpPrcsTnD-mthncptr'!AD$3:AD23)&lt;AC$36,0,
IF(AD136&gt;0,1,1-(AC$36-SUM('EPA-ngpPrcsTnD-mthncptr'!AD$3:AD22))/SUM('EPA-ngpPrcsTnD-mthncptr'!AD23))),0)</f>
        <v>0</v>
      </c>
      <c r="AE137" s="242">
        <f>IFERROR(IF(SUM('EPA-ngpPrcsTnD-mthncptr'!AE$3:AE23)&lt;AD$36,0,
IF(AE136&gt;0,1,1-(AD$36-SUM('EPA-ngpPrcsTnD-mthncptr'!AE$3:AE22))/SUM('EPA-ngpPrcsTnD-mthncptr'!AE23))),0)</f>
        <v>0</v>
      </c>
      <c r="AF137" s="242">
        <f>IFERROR(IF(SUM('EPA-ngpPrcsTnD-mthncptr'!AF$3:AF23)&lt;AE$36,0,
IF(AF136&gt;0,1,1-(AE$36-SUM('EPA-ngpPrcsTnD-mthncptr'!AF$3:AF22))/SUM('EPA-ngpPrcsTnD-mthncptr'!AF23))),0)</f>
        <v>0</v>
      </c>
      <c r="AG137" s="242">
        <f>IFERROR(IF(SUM('EPA-ngpPrcsTnD-mthncptr'!AG$3:AG23)&lt;AF$36,0,
IF(AG136&gt;0,1,1-(AF$36-SUM('EPA-ngpPrcsTnD-mthncptr'!AG$3:AG22))/SUM('EPA-ngpPrcsTnD-mthncptr'!AG23))),0)</f>
        <v>0</v>
      </c>
      <c r="AH137" s="242">
        <f>IFERROR(IF(SUM('EPA-ngpPrcsTnD-mthncptr'!AH$3:AH23)&lt;AG$36,0,
IF(AH136&gt;0,1,1-(AG$36-SUM('EPA-ngpPrcsTnD-mthncptr'!AH$3:AH22))/SUM('EPA-ngpPrcsTnD-mthncptr'!AH23))),0)</f>
        <v>0</v>
      </c>
      <c r="AI137" s="242">
        <f>IFERROR(IF(SUM('EPA-ngpPrcsTnD-mthncptr'!AI$3:AI23)&lt;AH$36,0,
IF(AI136&gt;0,1,1-(AH$36-SUM('EPA-ngpPrcsTnD-mthncptr'!AI$3:AI22))/SUM('EPA-ngpPrcsTnD-mthncptr'!AI23))),0)</f>
        <v>0</v>
      </c>
      <c r="AJ137" s="242">
        <f>IFERROR(IF(SUM('EPA-ngpPrcsTnD-mthncptr'!AJ$3:AJ23)&lt;AI$36,0,
IF(AJ136&gt;0,1,1-(AI$36-SUM('EPA-ngpPrcsTnD-mthncptr'!AJ$3:AJ22))/SUM('EPA-ngpPrcsTnD-mthncptr'!AJ23))),0)</f>
        <v>0</v>
      </c>
      <c r="AK137" s="242">
        <f>IFERROR(IF(SUM('EPA-ngpPrcsTnD-mthncptr'!AK$3:AK23)&lt;AJ$36,0,
IF(AK136&gt;0,1,1-(AJ$36-SUM('EPA-ngpPrcsTnD-mthncptr'!AK$3:AK22))/SUM('EPA-ngpPrcsTnD-mthncptr'!AK23))),0)</f>
        <v>0</v>
      </c>
      <c r="AL137" s="242">
        <f>IFERROR(IF(SUM('EPA-ngpPrcsTnD-mthncptr'!AL$3:AL23)&lt;AK$36,0,
IF(AL136&gt;0,1,1-(AK$36-SUM('EPA-ngpPrcsTnD-mthncptr'!AL$3:AL22))/SUM('EPA-ngpPrcsTnD-mthncptr'!AL23))),0)</f>
        <v>0</v>
      </c>
    </row>
    <row r="138" spans="1:38" ht="15">
      <c r="A138" s="249">
        <v>-100</v>
      </c>
      <c r="B138" s="249">
        <v>-90</v>
      </c>
      <c r="C138" s="242">
        <v>1</v>
      </c>
      <c r="D138" s="242">
        <v>1</v>
      </c>
      <c r="E138" s="242">
        <v>1</v>
      </c>
      <c r="F138" s="242">
        <v>1</v>
      </c>
      <c r="G138" s="242">
        <v>1</v>
      </c>
      <c r="H138" s="242">
        <v>1</v>
      </c>
      <c r="I138" s="242">
        <v>1</v>
      </c>
      <c r="J138" s="242">
        <v>1</v>
      </c>
      <c r="K138" s="242">
        <v>1</v>
      </c>
      <c r="L138" s="242">
        <f>IFERROR(IF(SUM('EPA-ngpPrcsTnD-mthncptr'!L$3:L24)&lt;K$36,0,
IF(L137&gt;0,1,1-(K$36-SUM('EPA-ngpPrcsTnD-mthncptr'!L$3:L23))/SUM('EPA-ngpPrcsTnD-mthncptr'!L24))),0)</f>
        <v>0</v>
      </c>
      <c r="M138" s="242">
        <f>IFERROR(IF(SUM('EPA-ngpPrcsTnD-mthncptr'!M$3:M24)&lt;L$36,0,
IF(M137&gt;0,1,1-(L$36-SUM('EPA-ngpPrcsTnD-mthncptr'!M$3:M23))/SUM('EPA-ngpPrcsTnD-mthncptr'!M24))),0)</f>
        <v>0</v>
      </c>
      <c r="N138" s="242">
        <f>IFERROR(IF(SUM('EPA-ngpPrcsTnD-mthncptr'!N$3:N24)&lt;M$36,0,
IF(N137&gt;0,1,1-(M$36-SUM('EPA-ngpPrcsTnD-mthncptr'!N$3:N23))/SUM('EPA-ngpPrcsTnD-mthncptr'!N24))),0)</f>
        <v>0</v>
      </c>
      <c r="O138" s="242">
        <f>IFERROR(IF(SUM('EPA-ngpPrcsTnD-mthncptr'!O$3:O24)&lt;N$36,0,
IF(O137&gt;0,1,1-(N$36-SUM('EPA-ngpPrcsTnD-mthncptr'!O$3:O23))/SUM('EPA-ngpPrcsTnD-mthncptr'!O24))),0)</f>
        <v>0</v>
      </c>
      <c r="P138" s="242">
        <f>IFERROR(IF(SUM('EPA-ngpPrcsTnD-mthncptr'!P$3:P24)&lt;O$36,0,
IF(P137&gt;0,1,1-(O$36-SUM('EPA-ngpPrcsTnD-mthncptr'!P$3:P23))/SUM('EPA-ngpPrcsTnD-mthncptr'!P24))),0)</f>
        <v>0</v>
      </c>
      <c r="Q138" s="242">
        <f>IFERROR(IF(SUM('EPA-ngpPrcsTnD-mthncptr'!Q$3:Q24)&lt;P$36,0,
IF(Q137&gt;0,1,1-(P$36-SUM('EPA-ngpPrcsTnD-mthncptr'!Q$3:Q23))/SUM('EPA-ngpPrcsTnD-mthncptr'!Q24))),0)</f>
        <v>0</v>
      </c>
      <c r="R138" s="242">
        <f>IFERROR(IF(SUM('EPA-ngpPrcsTnD-mthncptr'!R$3:R24)&lt;Q$36,0,
IF(R137&gt;0,1,1-(Q$36-SUM('EPA-ngpPrcsTnD-mthncptr'!R$3:R23))/SUM('EPA-ngpPrcsTnD-mthncptr'!R24))),0)</f>
        <v>0</v>
      </c>
      <c r="S138" s="242">
        <f>IFERROR(IF(SUM('EPA-ngpPrcsTnD-mthncptr'!S$3:S24)&lt;R$36,0,
IF(S137&gt;0,1,1-(R$36-SUM('EPA-ngpPrcsTnD-mthncptr'!S$3:S23))/SUM('EPA-ngpPrcsTnD-mthncptr'!S24))),0)</f>
        <v>0</v>
      </c>
      <c r="T138" s="242">
        <f>IFERROR(IF(SUM('EPA-ngpPrcsTnD-mthncptr'!T$3:T24)&lt;S$36,0,
IF(T137&gt;0,1,1-(S$36-SUM('EPA-ngpPrcsTnD-mthncptr'!T$3:T23))/SUM('EPA-ngpPrcsTnD-mthncptr'!T24))),0)</f>
        <v>0</v>
      </c>
      <c r="U138" s="242">
        <f>IFERROR(IF(SUM('EPA-ngpPrcsTnD-mthncptr'!U$3:U24)&lt;T$36,0,
IF(U137&gt;0,1,1-(T$36-SUM('EPA-ngpPrcsTnD-mthncptr'!U$3:U23))/SUM('EPA-ngpPrcsTnD-mthncptr'!U24))),0)</f>
        <v>0</v>
      </c>
      <c r="V138" s="242">
        <f>IFERROR(IF(SUM('EPA-ngpPrcsTnD-mthncptr'!V$3:V24)&lt;U$36,0,
IF(V137&gt;0,1,1-(U$36-SUM('EPA-ngpPrcsTnD-mthncptr'!V$3:V23))/SUM('EPA-ngpPrcsTnD-mthncptr'!V24))),0)</f>
        <v>0</v>
      </c>
      <c r="W138" s="242">
        <f>IFERROR(IF(SUM('EPA-ngpPrcsTnD-mthncptr'!W$3:W24)&lt;V$36,0,
IF(W137&gt;0,1,1-(V$36-SUM('EPA-ngpPrcsTnD-mthncptr'!W$3:W23))/SUM('EPA-ngpPrcsTnD-mthncptr'!W24))),0)</f>
        <v>0</v>
      </c>
      <c r="X138" s="242">
        <f>IFERROR(IF(SUM('EPA-ngpPrcsTnD-mthncptr'!X$3:X24)&lt;W$36,0,
IF(X137&gt;0,1,1-(W$36-SUM('EPA-ngpPrcsTnD-mthncptr'!X$3:X23))/SUM('EPA-ngpPrcsTnD-mthncptr'!X24))),0)</f>
        <v>0</v>
      </c>
      <c r="Y138" s="242">
        <f>IFERROR(IF(SUM('EPA-ngpPrcsTnD-mthncptr'!Y$3:Y24)&lt;X$36,0,
IF(Y137&gt;0,1,1-(X$36-SUM('EPA-ngpPrcsTnD-mthncptr'!Y$3:Y23))/SUM('EPA-ngpPrcsTnD-mthncptr'!Y24))),0)</f>
        <v>0</v>
      </c>
      <c r="Z138" s="242">
        <f>IFERROR(IF(SUM('EPA-ngpPrcsTnD-mthncptr'!Z$3:Z24)&lt;Y$36,0,
IF(Z137&gt;0,1,1-(Y$36-SUM('EPA-ngpPrcsTnD-mthncptr'!Z$3:Z23))/SUM('EPA-ngpPrcsTnD-mthncptr'!Z24))),0)</f>
        <v>0</v>
      </c>
      <c r="AA138" s="242">
        <f>IFERROR(IF(SUM('EPA-ngpPrcsTnD-mthncptr'!AA$3:AA24)&lt;Z$36,0,
IF(AA137&gt;0,1,1-(Z$36-SUM('EPA-ngpPrcsTnD-mthncptr'!AA$3:AA23))/SUM('EPA-ngpPrcsTnD-mthncptr'!AA24))),0)</f>
        <v>0</v>
      </c>
      <c r="AB138" s="242">
        <f>IFERROR(IF(SUM('EPA-ngpPrcsTnD-mthncptr'!AB$3:AB24)&lt;AA$36,0,
IF(AB137&gt;0,1,1-(AA$36-SUM('EPA-ngpPrcsTnD-mthncptr'!AB$3:AB23))/SUM('EPA-ngpPrcsTnD-mthncptr'!AB24))),0)</f>
        <v>0</v>
      </c>
      <c r="AC138" s="242">
        <f>IFERROR(IF(SUM('EPA-ngpPrcsTnD-mthncptr'!AC$3:AC24)&lt;AB$36,0,
IF(AC137&gt;0,1,1-(AB$36-SUM('EPA-ngpPrcsTnD-mthncptr'!AC$3:AC23))/SUM('EPA-ngpPrcsTnD-mthncptr'!AC24))),0)</f>
        <v>0</v>
      </c>
      <c r="AD138" s="242">
        <f>IFERROR(IF(SUM('EPA-ngpPrcsTnD-mthncptr'!AD$3:AD24)&lt;AC$36,0,
IF(AD137&gt;0,1,1-(AC$36-SUM('EPA-ngpPrcsTnD-mthncptr'!AD$3:AD23))/SUM('EPA-ngpPrcsTnD-mthncptr'!AD24))),0)</f>
        <v>0</v>
      </c>
      <c r="AE138" s="242">
        <f>IFERROR(IF(SUM('EPA-ngpPrcsTnD-mthncptr'!AE$3:AE24)&lt;AD$36,0,
IF(AE137&gt;0,1,1-(AD$36-SUM('EPA-ngpPrcsTnD-mthncptr'!AE$3:AE23))/SUM('EPA-ngpPrcsTnD-mthncptr'!AE24))),0)</f>
        <v>0</v>
      </c>
      <c r="AF138" s="242">
        <f>IFERROR(IF(SUM('EPA-ngpPrcsTnD-mthncptr'!AF$3:AF24)&lt;AE$36,0,
IF(AF137&gt;0,1,1-(AE$36-SUM('EPA-ngpPrcsTnD-mthncptr'!AF$3:AF23))/SUM('EPA-ngpPrcsTnD-mthncptr'!AF24))),0)</f>
        <v>0</v>
      </c>
      <c r="AG138" s="242">
        <f>IFERROR(IF(SUM('EPA-ngpPrcsTnD-mthncptr'!AG$3:AG24)&lt;AF$36,0,
IF(AG137&gt;0,1,1-(AF$36-SUM('EPA-ngpPrcsTnD-mthncptr'!AG$3:AG23))/SUM('EPA-ngpPrcsTnD-mthncptr'!AG24))),0)</f>
        <v>0</v>
      </c>
      <c r="AH138" s="242">
        <f>IFERROR(IF(SUM('EPA-ngpPrcsTnD-mthncptr'!AH$3:AH24)&lt;AG$36,0,
IF(AH137&gt;0,1,1-(AG$36-SUM('EPA-ngpPrcsTnD-mthncptr'!AH$3:AH23))/SUM('EPA-ngpPrcsTnD-mthncptr'!AH24))),0)</f>
        <v>0</v>
      </c>
      <c r="AI138" s="242">
        <f>IFERROR(IF(SUM('EPA-ngpPrcsTnD-mthncptr'!AI$3:AI24)&lt;AH$36,0,
IF(AI137&gt;0,1,1-(AH$36-SUM('EPA-ngpPrcsTnD-mthncptr'!AI$3:AI23))/SUM('EPA-ngpPrcsTnD-mthncptr'!AI24))),0)</f>
        <v>0</v>
      </c>
      <c r="AJ138" s="242">
        <f>IFERROR(IF(SUM('EPA-ngpPrcsTnD-mthncptr'!AJ$3:AJ24)&lt;AI$36,0,
IF(AJ137&gt;0,1,1-(AI$36-SUM('EPA-ngpPrcsTnD-mthncptr'!AJ$3:AJ23))/SUM('EPA-ngpPrcsTnD-mthncptr'!AJ24))),0)</f>
        <v>0</v>
      </c>
      <c r="AK138" s="242">
        <f>IFERROR(IF(SUM('EPA-ngpPrcsTnD-mthncptr'!AK$3:AK24)&lt;AJ$36,0,
IF(AK137&gt;0,1,1-(AJ$36-SUM('EPA-ngpPrcsTnD-mthncptr'!AK$3:AK23))/SUM('EPA-ngpPrcsTnD-mthncptr'!AK24))),0)</f>
        <v>0</v>
      </c>
      <c r="AL138" s="242">
        <f>IFERROR(IF(SUM('EPA-ngpPrcsTnD-mthncptr'!AL$3:AL24)&lt;AK$36,0,
IF(AL137&gt;0,1,1-(AK$36-SUM('EPA-ngpPrcsTnD-mthncptr'!AL$3:AL23))/SUM('EPA-ngpPrcsTnD-mthncptr'!AL24))),0)</f>
        <v>0</v>
      </c>
    </row>
    <row r="139" spans="1:38" ht="15">
      <c r="A139" s="249">
        <v>-90</v>
      </c>
      <c r="B139" s="249">
        <v>-80</v>
      </c>
      <c r="C139" s="242">
        <v>1</v>
      </c>
      <c r="D139" s="242">
        <v>1</v>
      </c>
      <c r="E139" s="242">
        <v>1</v>
      </c>
      <c r="F139" s="242">
        <v>1</v>
      </c>
      <c r="G139" s="242">
        <v>1</v>
      </c>
      <c r="H139" s="242">
        <v>1</v>
      </c>
      <c r="I139" s="242">
        <v>1</v>
      </c>
      <c r="J139" s="242">
        <v>1</v>
      </c>
      <c r="K139" s="242">
        <v>1</v>
      </c>
      <c r="L139" s="242">
        <f>IFERROR(IF(SUM('EPA-ngpPrcsTnD-mthncptr'!L$3:L25)&lt;K$36,0,
IF(L138&gt;0,1,1-(K$36-SUM('EPA-ngpPrcsTnD-mthncptr'!L$3:L24))/SUM('EPA-ngpPrcsTnD-mthncptr'!L25))),0)</f>
        <v>0</v>
      </c>
      <c r="M139" s="242">
        <f>IFERROR(IF(SUM('EPA-ngpPrcsTnD-mthncptr'!M$3:M25)&lt;L$36,0,
IF(M138&gt;0,1,1-(L$36-SUM('EPA-ngpPrcsTnD-mthncptr'!M$3:M24))/SUM('EPA-ngpPrcsTnD-mthncptr'!M25))),0)</f>
        <v>0</v>
      </c>
      <c r="N139" s="242">
        <f>IFERROR(IF(SUM('EPA-ngpPrcsTnD-mthncptr'!N$3:N25)&lt;M$36,0,
IF(N138&gt;0,1,1-(M$36-SUM('EPA-ngpPrcsTnD-mthncptr'!N$3:N24))/SUM('EPA-ngpPrcsTnD-mthncptr'!N25))),0)</f>
        <v>0</v>
      </c>
      <c r="O139" s="242">
        <f>IFERROR(IF(SUM('EPA-ngpPrcsTnD-mthncptr'!O$3:O25)&lt;N$36,0,
IF(O138&gt;0,1,1-(N$36-SUM('EPA-ngpPrcsTnD-mthncptr'!O$3:O24))/SUM('EPA-ngpPrcsTnD-mthncptr'!O25))),0)</f>
        <v>0</v>
      </c>
      <c r="P139" s="242">
        <f>IFERROR(IF(SUM('EPA-ngpPrcsTnD-mthncptr'!P$3:P25)&lt;O$36,0,
IF(P138&gt;0,1,1-(O$36-SUM('EPA-ngpPrcsTnD-mthncptr'!P$3:P24))/SUM('EPA-ngpPrcsTnD-mthncptr'!P25))),0)</f>
        <v>0</v>
      </c>
      <c r="Q139" s="242">
        <f>IFERROR(IF(SUM('EPA-ngpPrcsTnD-mthncptr'!Q$3:Q25)&lt;P$36,0,
IF(Q138&gt;0,1,1-(P$36-SUM('EPA-ngpPrcsTnD-mthncptr'!Q$3:Q24))/SUM('EPA-ngpPrcsTnD-mthncptr'!Q25))),0)</f>
        <v>0</v>
      </c>
      <c r="R139" s="242">
        <f>IFERROR(IF(SUM('EPA-ngpPrcsTnD-mthncptr'!R$3:R25)&lt;Q$36,0,
IF(R138&gt;0,1,1-(Q$36-SUM('EPA-ngpPrcsTnD-mthncptr'!R$3:R24))/SUM('EPA-ngpPrcsTnD-mthncptr'!R25))),0)</f>
        <v>0</v>
      </c>
      <c r="S139" s="242">
        <f>IFERROR(IF(SUM('EPA-ngpPrcsTnD-mthncptr'!S$3:S25)&lt;R$36,0,
IF(S138&gt;0,1,1-(R$36-SUM('EPA-ngpPrcsTnD-mthncptr'!S$3:S24))/SUM('EPA-ngpPrcsTnD-mthncptr'!S25))),0)</f>
        <v>0</v>
      </c>
      <c r="T139" s="242">
        <f>IFERROR(IF(SUM('EPA-ngpPrcsTnD-mthncptr'!T$3:T25)&lt;S$36,0,
IF(T138&gt;0,1,1-(S$36-SUM('EPA-ngpPrcsTnD-mthncptr'!T$3:T24))/SUM('EPA-ngpPrcsTnD-mthncptr'!T25))),0)</f>
        <v>0</v>
      </c>
      <c r="U139" s="242">
        <f>IFERROR(IF(SUM('EPA-ngpPrcsTnD-mthncptr'!U$3:U25)&lt;T$36,0,
IF(U138&gt;0,1,1-(T$36-SUM('EPA-ngpPrcsTnD-mthncptr'!U$3:U24))/SUM('EPA-ngpPrcsTnD-mthncptr'!U25))),0)</f>
        <v>0</v>
      </c>
      <c r="V139" s="242">
        <f>IFERROR(IF(SUM('EPA-ngpPrcsTnD-mthncptr'!V$3:V25)&lt;U$36,0,
IF(V138&gt;0,1,1-(U$36-SUM('EPA-ngpPrcsTnD-mthncptr'!V$3:V24))/SUM('EPA-ngpPrcsTnD-mthncptr'!V25))),0)</f>
        <v>0</v>
      </c>
      <c r="W139" s="242">
        <f>IFERROR(IF(SUM('EPA-ngpPrcsTnD-mthncptr'!W$3:W25)&lt;V$36,0,
IF(W138&gt;0,1,1-(V$36-SUM('EPA-ngpPrcsTnD-mthncptr'!W$3:W24))/SUM('EPA-ngpPrcsTnD-mthncptr'!W25))),0)</f>
        <v>0</v>
      </c>
      <c r="X139" s="242">
        <f>IFERROR(IF(SUM('EPA-ngpPrcsTnD-mthncptr'!X$3:X25)&lt;W$36,0,
IF(X138&gt;0,1,1-(W$36-SUM('EPA-ngpPrcsTnD-mthncptr'!X$3:X24))/SUM('EPA-ngpPrcsTnD-mthncptr'!X25))),0)</f>
        <v>0</v>
      </c>
      <c r="Y139" s="242">
        <f>IFERROR(IF(SUM('EPA-ngpPrcsTnD-mthncptr'!Y$3:Y25)&lt;X$36,0,
IF(Y138&gt;0,1,1-(X$36-SUM('EPA-ngpPrcsTnD-mthncptr'!Y$3:Y24))/SUM('EPA-ngpPrcsTnD-mthncptr'!Y25))),0)</f>
        <v>0</v>
      </c>
      <c r="Z139" s="242">
        <f>IFERROR(IF(SUM('EPA-ngpPrcsTnD-mthncptr'!Z$3:Z25)&lt;Y$36,0,
IF(Z138&gt;0,1,1-(Y$36-SUM('EPA-ngpPrcsTnD-mthncptr'!Z$3:Z24))/SUM('EPA-ngpPrcsTnD-mthncptr'!Z25))),0)</f>
        <v>0</v>
      </c>
      <c r="AA139" s="242">
        <f>IFERROR(IF(SUM('EPA-ngpPrcsTnD-mthncptr'!AA$3:AA25)&lt;Z$36,0,
IF(AA138&gt;0,1,1-(Z$36-SUM('EPA-ngpPrcsTnD-mthncptr'!AA$3:AA24))/SUM('EPA-ngpPrcsTnD-mthncptr'!AA25))),0)</f>
        <v>0</v>
      </c>
      <c r="AB139" s="242">
        <f>IFERROR(IF(SUM('EPA-ngpPrcsTnD-mthncptr'!AB$3:AB25)&lt;AA$36,0,
IF(AB138&gt;0,1,1-(AA$36-SUM('EPA-ngpPrcsTnD-mthncptr'!AB$3:AB24))/SUM('EPA-ngpPrcsTnD-mthncptr'!AB25))),0)</f>
        <v>0</v>
      </c>
      <c r="AC139" s="242">
        <f>IFERROR(IF(SUM('EPA-ngpPrcsTnD-mthncptr'!AC$3:AC25)&lt;AB$36,0,
IF(AC138&gt;0,1,1-(AB$36-SUM('EPA-ngpPrcsTnD-mthncptr'!AC$3:AC24))/SUM('EPA-ngpPrcsTnD-mthncptr'!AC25))),0)</f>
        <v>0</v>
      </c>
      <c r="AD139" s="242">
        <f>IFERROR(IF(SUM('EPA-ngpPrcsTnD-mthncptr'!AD$3:AD25)&lt;AC$36,0,
IF(AD138&gt;0,1,1-(AC$36-SUM('EPA-ngpPrcsTnD-mthncptr'!AD$3:AD24))/SUM('EPA-ngpPrcsTnD-mthncptr'!AD25))),0)</f>
        <v>0</v>
      </c>
      <c r="AE139" s="242">
        <f>IFERROR(IF(SUM('EPA-ngpPrcsTnD-mthncptr'!AE$3:AE25)&lt;AD$36,0,
IF(AE138&gt;0,1,1-(AD$36-SUM('EPA-ngpPrcsTnD-mthncptr'!AE$3:AE24))/SUM('EPA-ngpPrcsTnD-mthncptr'!AE25))),0)</f>
        <v>0</v>
      </c>
      <c r="AF139" s="242">
        <f>IFERROR(IF(SUM('EPA-ngpPrcsTnD-mthncptr'!AF$3:AF25)&lt;AE$36,0,
IF(AF138&gt;0,1,1-(AE$36-SUM('EPA-ngpPrcsTnD-mthncptr'!AF$3:AF24))/SUM('EPA-ngpPrcsTnD-mthncptr'!AF25))),0)</f>
        <v>0</v>
      </c>
      <c r="AG139" s="242">
        <f>IFERROR(IF(SUM('EPA-ngpPrcsTnD-mthncptr'!AG$3:AG25)&lt;AF$36,0,
IF(AG138&gt;0,1,1-(AF$36-SUM('EPA-ngpPrcsTnD-mthncptr'!AG$3:AG24))/SUM('EPA-ngpPrcsTnD-mthncptr'!AG25))),0)</f>
        <v>0</v>
      </c>
      <c r="AH139" s="242">
        <f>IFERROR(IF(SUM('EPA-ngpPrcsTnD-mthncptr'!AH$3:AH25)&lt;AG$36,0,
IF(AH138&gt;0,1,1-(AG$36-SUM('EPA-ngpPrcsTnD-mthncptr'!AH$3:AH24))/SUM('EPA-ngpPrcsTnD-mthncptr'!AH25))),0)</f>
        <v>0</v>
      </c>
      <c r="AI139" s="242">
        <f>IFERROR(IF(SUM('EPA-ngpPrcsTnD-mthncptr'!AI$3:AI25)&lt;AH$36,0,
IF(AI138&gt;0,1,1-(AH$36-SUM('EPA-ngpPrcsTnD-mthncptr'!AI$3:AI24))/SUM('EPA-ngpPrcsTnD-mthncptr'!AI25))),0)</f>
        <v>0</v>
      </c>
      <c r="AJ139" s="242">
        <f>IFERROR(IF(SUM('EPA-ngpPrcsTnD-mthncptr'!AJ$3:AJ25)&lt;AI$36,0,
IF(AJ138&gt;0,1,1-(AI$36-SUM('EPA-ngpPrcsTnD-mthncptr'!AJ$3:AJ24))/SUM('EPA-ngpPrcsTnD-mthncptr'!AJ25))),0)</f>
        <v>0</v>
      </c>
      <c r="AK139" s="242">
        <f>IFERROR(IF(SUM('EPA-ngpPrcsTnD-mthncptr'!AK$3:AK25)&lt;AJ$36,0,
IF(AK138&gt;0,1,1-(AJ$36-SUM('EPA-ngpPrcsTnD-mthncptr'!AK$3:AK24))/SUM('EPA-ngpPrcsTnD-mthncptr'!AK25))),0)</f>
        <v>0</v>
      </c>
      <c r="AL139" s="242">
        <f>IFERROR(IF(SUM('EPA-ngpPrcsTnD-mthncptr'!AL$3:AL25)&lt;AK$36,0,
IF(AL138&gt;0,1,1-(AK$36-SUM('EPA-ngpPrcsTnD-mthncptr'!AL$3:AL24))/SUM('EPA-ngpPrcsTnD-mthncptr'!AL25))),0)</f>
        <v>0</v>
      </c>
    </row>
    <row r="140" spans="1:38" ht="15">
      <c r="A140" s="249">
        <v>-80</v>
      </c>
      <c r="B140" s="249">
        <v>-70</v>
      </c>
      <c r="C140" s="242">
        <v>1</v>
      </c>
      <c r="D140" s="242">
        <v>1</v>
      </c>
      <c r="E140" s="242">
        <v>1</v>
      </c>
      <c r="F140" s="242">
        <v>1</v>
      </c>
      <c r="G140" s="242">
        <v>1</v>
      </c>
      <c r="H140" s="242">
        <v>1</v>
      </c>
      <c r="I140" s="242">
        <v>1</v>
      </c>
      <c r="J140" s="242">
        <v>1</v>
      </c>
      <c r="K140" s="242">
        <v>1</v>
      </c>
      <c r="L140" s="242">
        <f>IFERROR(IF(SUM('EPA-ngpPrcsTnD-mthncptr'!L$3:L26)&lt;K$36,0,
IF(L139&gt;0,1,1-(K$36-SUM('EPA-ngpPrcsTnD-mthncptr'!L$3:L25))/SUM('EPA-ngpPrcsTnD-mthncptr'!L26))),0)</f>
        <v>0</v>
      </c>
      <c r="M140" s="242">
        <f>IFERROR(IF(SUM('EPA-ngpPrcsTnD-mthncptr'!M$3:M26)&lt;L$36,0,
IF(M139&gt;0,1,1-(L$36-SUM('EPA-ngpPrcsTnD-mthncptr'!M$3:M25))/SUM('EPA-ngpPrcsTnD-mthncptr'!M26))),0)</f>
        <v>0</v>
      </c>
      <c r="N140" s="242">
        <f>IFERROR(IF(SUM('EPA-ngpPrcsTnD-mthncptr'!N$3:N26)&lt;M$36,0,
IF(N139&gt;0,1,1-(M$36-SUM('EPA-ngpPrcsTnD-mthncptr'!N$3:N25))/SUM('EPA-ngpPrcsTnD-mthncptr'!N26))),0)</f>
        <v>0</v>
      </c>
      <c r="O140" s="242">
        <f>IFERROR(IF(SUM('EPA-ngpPrcsTnD-mthncptr'!O$3:O26)&lt;N$36,0,
IF(O139&gt;0,1,1-(N$36-SUM('EPA-ngpPrcsTnD-mthncptr'!O$3:O25))/SUM('EPA-ngpPrcsTnD-mthncptr'!O26))),0)</f>
        <v>0</v>
      </c>
      <c r="P140" s="242">
        <f>IFERROR(IF(SUM('EPA-ngpPrcsTnD-mthncptr'!P$3:P26)&lt;O$36,0,
IF(P139&gt;0,1,1-(O$36-SUM('EPA-ngpPrcsTnD-mthncptr'!P$3:P25))/SUM('EPA-ngpPrcsTnD-mthncptr'!P26))),0)</f>
        <v>0</v>
      </c>
      <c r="Q140" s="242">
        <f>IFERROR(IF(SUM('EPA-ngpPrcsTnD-mthncptr'!Q$3:Q26)&lt;P$36,0,
IF(Q139&gt;0,1,1-(P$36-SUM('EPA-ngpPrcsTnD-mthncptr'!Q$3:Q25))/SUM('EPA-ngpPrcsTnD-mthncptr'!Q26))),0)</f>
        <v>0</v>
      </c>
      <c r="R140" s="242">
        <f>IFERROR(IF(SUM('EPA-ngpPrcsTnD-mthncptr'!R$3:R26)&lt;Q$36,0,
IF(R139&gt;0,1,1-(Q$36-SUM('EPA-ngpPrcsTnD-mthncptr'!R$3:R25))/SUM('EPA-ngpPrcsTnD-mthncptr'!R26))),0)</f>
        <v>0</v>
      </c>
      <c r="S140" s="242">
        <f>IFERROR(IF(SUM('EPA-ngpPrcsTnD-mthncptr'!S$3:S26)&lt;R$36,0,
IF(S139&gt;0,1,1-(R$36-SUM('EPA-ngpPrcsTnD-mthncptr'!S$3:S25))/SUM('EPA-ngpPrcsTnD-mthncptr'!S26))),0)</f>
        <v>0</v>
      </c>
      <c r="T140" s="242">
        <f>IFERROR(IF(SUM('EPA-ngpPrcsTnD-mthncptr'!T$3:T26)&lt;S$36,0,
IF(T139&gt;0,1,1-(S$36-SUM('EPA-ngpPrcsTnD-mthncptr'!T$3:T25))/SUM('EPA-ngpPrcsTnD-mthncptr'!T26))),0)</f>
        <v>0</v>
      </c>
      <c r="U140" s="242">
        <f>IFERROR(IF(SUM('EPA-ngpPrcsTnD-mthncptr'!U$3:U26)&lt;T$36,0,
IF(U139&gt;0,1,1-(T$36-SUM('EPA-ngpPrcsTnD-mthncptr'!U$3:U25))/SUM('EPA-ngpPrcsTnD-mthncptr'!U26))),0)</f>
        <v>0</v>
      </c>
      <c r="V140" s="242">
        <f>IFERROR(IF(SUM('EPA-ngpPrcsTnD-mthncptr'!V$3:V26)&lt;U$36,0,
IF(V139&gt;0,1,1-(U$36-SUM('EPA-ngpPrcsTnD-mthncptr'!V$3:V25))/SUM('EPA-ngpPrcsTnD-mthncptr'!V26))),0)</f>
        <v>0</v>
      </c>
      <c r="W140" s="242">
        <f>IFERROR(IF(SUM('EPA-ngpPrcsTnD-mthncptr'!W$3:W26)&lt;V$36,0,
IF(W139&gt;0,1,1-(V$36-SUM('EPA-ngpPrcsTnD-mthncptr'!W$3:W25))/SUM('EPA-ngpPrcsTnD-mthncptr'!W26))),0)</f>
        <v>0</v>
      </c>
      <c r="X140" s="242">
        <f>IFERROR(IF(SUM('EPA-ngpPrcsTnD-mthncptr'!X$3:X26)&lt;W$36,0,
IF(X139&gt;0,1,1-(W$36-SUM('EPA-ngpPrcsTnD-mthncptr'!X$3:X25))/SUM('EPA-ngpPrcsTnD-mthncptr'!X26))),0)</f>
        <v>0</v>
      </c>
      <c r="Y140" s="242">
        <f>IFERROR(IF(SUM('EPA-ngpPrcsTnD-mthncptr'!Y$3:Y26)&lt;X$36,0,
IF(Y139&gt;0,1,1-(X$36-SUM('EPA-ngpPrcsTnD-mthncptr'!Y$3:Y25))/SUM('EPA-ngpPrcsTnD-mthncptr'!Y26))),0)</f>
        <v>0</v>
      </c>
      <c r="Z140" s="242">
        <f>IFERROR(IF(SUM('EPA-ngpPrcsTnD-mthncptr'!Z$3:Z26)&lt;Y$36,0,
IF(Z139&gt;0,1,1-(Y$36-SUM('EPA-ngpPrcsTnD-mthncptr'!Z$3:Z25))/SUM('EPA-ngpPrcsTnD-mthncptr'!Z26))),0)</f>
        <v>0</v>
      </c>
      <c r="AA140" s="242">
        <f>IFERROR(IF(SUM('EPA-ngpPrcsTnD-mthncptr'!AA$3:AA26)&lt;Z$36,0,
IF(AA139&gt;0,1,1-(Z$36-SUM('EPA-ngpPrcsTnD-mthncptr'!AA$3:AA25))/SUM('EPA-ngpPrcsTnD-mthncptr'!AA26))),0)</f>
        <v>0</v>
      </c>
      <c r="AB140" s="242">
        <f>IFERROR(IF(SUM('EPA-ngpPrcsTnD-mthncptr'!AB$3:AB26)&lt;AA$36,0,
IF(AB139&gt;0,1,1-(AA$36-SUM('EPA-ngpPrcsTnD-mthncptr'!AB$3:AB25))/SUM('EPA-ngpPrcsTnD-mthncptr'!AB26))),0)</f>
        <v>0</v>
      </c>
      <c r="AC140" s="242">
        <f>IFERROR(IF(SUM('EPA-ngpPrcsTnD-mthncptr'!AC$3:AC26)&lt;AB$36,0,
IF(AC139&gt;0,1,1-(AB$36-SUM('EPA-ngpPrcsTnD-mthncptr'!AC$3:AC25))/SUM('EPA-ngpPrcsTnD-mthncptr'!AC26))),0)</f>
        <v>0</v>
      </c>
      <c r="AD140" s="242">
        <f>IFERROR(IF(SUM('EPA-ngpPrcsTnD-mthncptr'!AD$3:AD26)&lt;AC$36,0,
IF(AD139&gt;0,1,1-(AC$36-SUM('EPA-ngpPrcsTnD-mthncptr'!AD$3:AD25))/SUM('EPA-ngpPrcsTnD-mthncptr'!AD26))),0)</f>
        <v>0</v>
      </c>
      <c r="AE140" s="242">
        <f>IFERROR(IF(SUM('EPA-ngpPrcsTnD-mthncptr'!AE$3:AE26)&lt;AD$36,0,
IF(AE139&gt;0,1,1-(AD$36-SUM('EPA-ngpPrcsTnD-mthncptr'!AE$3:AE25))/SUM('EPA-ngpPrcsTnD-mthncptr'!AE26))),0)</f>
        <v>0</v>
      </c>
      <c r="AF140" s="242">
        <f>IFERROR(IF(SUM('EPA-ngpPrcsTnD-mthncptr'!AF$3:AF26)&lt;AE$36,0,
IF(AF139&gt;0,1,1-(AE$36-SUM('EPA-ngpPrcsTnD-mthncptr'!AF$3:AF25))/SUM('EPA-ngpPrcsTnD-mthncptr'!AF26))),0)</f>
        <v>0</v>
      </c>
      <c r="AG140" s="242">
        <f>IFERROR(IF(SUM('EPA-ngpPrcsTnD-mthncptr'!AG$3:AG26)&lt;AF$36,0,
IF(AG139&gt;0,1,1-(AF$36-SUM('EPA-ngpPrcsTnD-mthncptr'!AG$3:AG25))/SUM('EPA-ngpPrcsTnD-mthncptr'!AG26))),0)</f>
        <v>0</v>
      </c>
      <c r="AH140" s="242">
        <f>IFERROR(IF(SUM('EPA-ngpPrcsTnD-mthncptr'!AH$3:AH26)&lt;AG$36,0,
IF(AH139&gt;0,1,1-(AG$36-SUM('EPA-ngpPrcsTnD-mthncptr'!AH$3:AH25))/SUM('EPA-ngpPrcsTnD-mthncptr'!AH26))),0)</f>
        <v>0</v>
      </c>
      <c r="AI140" s="242">
        <f>IFERROR(IF(SUM('EPA-ngpPrcsTnD-mthncptr'!AI$3:AI26)&lt;AH$36,0,
IF(AI139&gt;0,1,1-(AH$36-SUM('EPA-ngpPrcsTnD-mthncptr'!AI$3:AI25))/SUM('EPA-ngpPrcsTnD-mthncptr'!AI26))),0)</f>
        <v>0</v>
      </c>
      <c r="AJ140" s="242">
        <f>IFERROR(IF(SUM('EPA-ngpPrcsTnD-mthncptr'!AJ$3:AJ26)&lt;AI$36,0,
IF(AJ139&gt;0,1,1-(AI$36-SUM('EPA-ngpPrcsTnD-mthncptr'!AJ$3:AJ25))/SUM('EPA-ngpPrcsTnD-mthncptr'!AJ26))),0)</f>
        <v>0</v>
      </c>
      <c r="AK140" s="242">
        <f>IFERROR(IF(SUM('EPA-ngpPrcsTnD-mthncptr'!AK$3:AK26)&lt;AJ$36,0,
IF(AK139&gt;0,1,1-(AJ$36-SUM('EPA-ngpPrcsTnD-mthncptr'!AK$3:AK25))/SUM('EPA-ngpPrcsTnD-mthncptr'!AK26))),0)</f>
        <v>0</v>
      </c>
      <c r="AL140" s="242">
        <f>IFERROR(IF(SUM('EPA-ngpPrcsTnD-mthncptr'!AL$3:AL26)&lt;AK$36,0,
IF(AL139&gt;0,1,1-(AK$36-SUM('EPA-ngpPrcsTnD-mthncptr'!AL$3:AL25))/SUM('EPA-ngpPrcsTnD-mthncptr'!AL26))),0)</f>
        <v>0</v>
      </c>
    </row>
    <row r="141" spans="1:38" ht="15">
      <c r="A141" s="249">
        <v>-70</v>
      </c>
      <c r="B141" s="249">
        <v>-60</v>
      </c>
      <c r="C141" s="242">
        <v>1</v>
      </c>
      <c r="D141" s="242">
        <v>1</v>
      </c>
      <c r="E141" s="242">
        <v>1</v>
      </c>
      <c r="F141" s="242">
        <v>1</v>
      </c>
      <c r="G141" s="242">
        <v>1</v>
      </c>
      <c r="H141" s="242">
        <v>1</v>
      </c>
      <c r="I141" s="242">
        <v>1</v>
      </c>
      <c r="J141" s="242">
        <v>1</v>
      </c>
      <c r="K141" s="242">
        <v>1</v>
      </c>
      <c r="L141" s="242">
        <f>IFERROR(IF(SUM('EPA-ngpPrcsTnD-mthncptr'!L$3:L27)&lt;K$36,0,
IF(L140&gt;0,1,1-(K$36-SUM('EPA-ngpPrcsTnD-mthncptr'!L$3:L26))/SUM('EPA-ngpPrcsTnD-mthncptr'!L27))),0)</f>
        <v>0</v>
      </c>
      <c r="M141" s="242">
        <f>IFERROR(IF(SUM('EPA-ngpPrcsTnD-mthncptr'!M$3:M27)&lt;L$36,0,
IF(M140&gt;0,1,1-(L$36-SUM('EPA-ngpPrcsTnD-mthncptr'!M$3:M26))/SUM('EPA-ngpPrcsTnD-mthncptr'!M27))),0)</f>
        <v>0</v>
      </c>
      <c r="N141" s="242">
        <f>IFERROR(IF(SUM('EPA-ngpPrcsTnD-mthncptr'!N$3:N27)&lt;M$36,0,
IF(N140&gt;0,1,1-(M$36-SUM('EPA-ngpPrcsTnD-mthncptr'!N$3:N26))/SUM('EPA-ngpPrcsTnD-mthncptr'!N27))),0)</f>
        <v>0</v>
      </c>
      <c r="O141" s="242">
        <f>IFERROR(IF(SUM('EPA-ngpPrcsTnD-mthncptr'!O$3:O27)&lt;N$36,0,
IF(O140&gt;0,1,1-(N$36-SUM('EPA-ngpPrcsTnD-mthncptr'!O$3:O26))/SUM('EPA-ngpPrcsTnD-mthncptr'!O27))),0)</f>
        <v>0</v>
      </c>
      <c r="P141" s="242">
        <f>IFERROR(IF(SUM('EPA-ngpPrcsTnD-mthncptr'!P$3:P27)&lt;O$36,0,
IF(P140&gt;0,1,1-(O$36-SUM('EPA-ngpPrcsTnD-mthncptr'!P$3:P26))/SUM('EPA-ngpPrcsTnD-mthncptr'!P27))),0)</f>
        <v>0</v>
      </c>
      <c r="Q141" s="242">
        <f>IFERROR(IF(SUM('EPA-ngpPrcsTnD-mthncptr'!Q$3:Q27)&lt;P$36,0,
IF(Q140&gt;0,1,1-(P$36-SUM('EPA-ngpPrcsTnD-mthncptr'!Q$3:Q26))/SUM('EPA-ngpPrcsTnD-mthncptr'!Q27))),0)</f>
        <v>0</v>
      </c>
      <c r="R141" s="242">
        <f>IFERROR(IF(SUM('EPA-ngpPrcsTnD-mthncptr'!R$3:R27)&lt;Q$36,0,
IF(R140&gt;0,1,1-(Q$36-SUM('EPA-ngpPrcsTnD-mthncptr'!R$3:R26))/SUM('EPA-ngpPrcsTnD-mthncptr'!R27))),0)</f>
        <v>0</v>
      </c>
      <c r="S141" s="242">
        <f>IFERROR(IF(SUM('EPA-ngpPrcsTnD-mthncptr'!S$3:S27)&lt;R$36,0,
IF(S140&gt;0,1,1-(R$36-SUM('EPA-ngpPrcsTnD-mthncptr'!S$3:S26))/SUM('EPA-ngpPrcsTnD-mthncptr'!S27))),0)</f>
        <v>0</v>
      </c>
      <c r="T141" s="242">
        <f>IFERROR(IF(SUM('EPA-ngpPrcsTnD-mthncptr'!T$3:T27)&lt;S$36,0,
IF(T140&gt;0,1,1-(S$36-SUM('EPA-ngpPrcsTnD-mthncptr'!T$3:T26))/SUM('EPA-ngpPrcsTnD-mthncptr'!T27))),0)</f>
        <v>0</v>
      </c>
      <c r="U141" s="242">
        <f>IFERROR(IF(SUM('EPA-ngpPrcsTnD-mthncptr'!U$3:U27)&lt;T$36,0,
IF(U140&gt;0,1,1-(T$36-SUM('EPA-ngpPrcsTnD-mthncptr'!U$3:U26))/SUM('EPA-ngpPrcsTnD-mthncptr'!U27))),0)</f>
        <v>0</v>
      </c>
      <c r="V141" s="242">
        <f>IFERROR(IF(SUM('EPA-ngpPrcsTnD-mthncptr'!V$3:V27)&lt;U$36,0,
IF(V140&gt;0,1,1-(U$36-SUM('EPA-ngpPrcsTnD-mthncptr'!V$3:V26))/SUM('EPA-ngpPrcsTnD-mthncptr'!V27))),0)</f>
        <v>0</v>
      </c>
      <c r="W141" s="242">
        <f>IFERROR(IF(SUM('EPA-ngpPrcsTnD-mthncptr'!W$3:W27)&lt;V$36,0,
IF(W140&gt;0,1,1-(V$36-SUM('EPA-ngpPrcsTnD-mthncptr'!W$3:W26))/SUM('EPA-ngpPrcsTnD-mthncptr'!W27))),0)</f>
        <v>0</v>
      </c>
      <c r="X141" s="242">
        <f>IFERROR(IF(SUM('EPA-ngpPrcsTnD-mthncptr'!X$3:X27)&lt;W$36,0,
IF(X140&gt;0,1,1-(W$36-SUM('EPA-ngpPrcsTnD-mthncptr'!X$3:X26))/SUM('EPA-ngpPrcsTnD-mthncptr'!X27))),0)</f>
        <v>0</v>
      </c>
      <c r="Y141" s="242">
        <f>IFERROR(IF(SUM('EPA-ngpPrcsTnD-mthncptr'!Y$3:Y27)&lt;X$36,0,
IF(Y140&gt;0,1,1-(X$36-SUM('EPA-ngpPrcsTnD-mthncptr'!Y$3:Y26))/SUM('EPA-ngpPrcsTnD-mthncptr'!Y27))),0)</f>
        <v>0</v>
      </c>
      <c r="Z141" s="242">
        <f>IFERROR(IF(SUM('EPA-ngpPrcsTnD-mthncptr'!Z$3:Z27)&lt;Y$36,0,
IF(Z140&gt;0,1,1-(Y$36-SUM('EPA-ngpPrcsTnD-mthncptr'!Z$3:Z26))/SUM('EPA-ngpPrcsTnD-mthncptr'!Z27))),0)</f>
        <v>0</v>
      </c>
      <c r="AA141" s="242">
        <f>IFERROR(IF(SUM('EPA-ngpPrcsTnD-mthncptr'!AA$3:AA27)&lt;Z$36,0,
IF(AA140&gt;0,1,1-(Z$36-SUM('EPA-ngpPrcsTnD-mthncptr'!AA$3:AA26))/SUM('EPA-ngpPrcsTnD-mthncptr'!AA27))),0)</f>
        <v>0</v>
      </c>
      <c r="AB141" s="242">
        <f>IFERROR(IF(SUM('EPA-ngpPrcsTnD-mthncptr'!AB$3:AB27)&lt;AA$36,0,
IF(AB140&gt;0,1,1-(AA$36-SUM('EPA-ngpPrcsTnD-mthncptr'!AB$3:AB26))/SUM('EPA-ngpPrcsTnD-mthncptr'!AB27))),0)</f>
        <v>0</v>
      </c>
      <c r="AC141" s="242">
        <f>IFERROR(IF(SUM('EPA-ngpPrcsTnD-mthncptr'!AC$3:AC27)&lt;AB$36,0,
IF(AC140&gt;0,1,1-(AB$36-SUM('EPA-ngpPrcsTnD-mthncptr'!AC$3:AC26))/SUM('EPA-ngpPrcsTnD-mthncptr'!AC27))),0)</f>
        <v>0</v>
      </c>
      <c r="AD141" s="242">
        <f>IFERROR(IF(SUM('EPA-ngpPrcsTnD-mthncptr'!AD$3:AD27)&lt;AC$36,0,
IF(AD140&gt;0,1,1-(AC$36-SUM('EPA-ngpPrcsTnD-mthncptr'!AD$3:AD26))/SUM('EPA-ngpPrcsTnD-mthncptr'!AD27))),0)</f>
        <v>0</v>
      </c>
      <c r="AE141" s="242">
        <f>IFERROR(IF(SUM('EPA-ngpPrcsTnD-mthncptr'!AE$3:AE27)&lt;AD$36,0,
IF(AE140&gt;0,1,1-(AD$36-SUM('EPA-ngpPrcsTnD-mthncptr'!AE$3:AE26))/SUM('EPA-ngpPrcsTnD-mthncptr'!AE27))),0)</f>
        <v>0</v>
      </c>
      <c r="AF141" s="242">
        <f>IFERROR(IF(SUM('EPA-ngpPrcsTnD-mthncptr'!AF$3:AF27)&lt;AE$36,0,
IF(AF140&gt;0,1,1-(AE$36-SUM('EPA-ngpPrcsTnD-mthncptr'!AF$3:AF26))/SUM('EPA-ngpPrcsTnD-mthncptr'!AF27))),0)</f>
        <v>0</v>
      </c>
      <c r="AG141" s="242">
        <f>IFERROR(IF(SUM('EPA-ngpPrcsTnD-mthncptr'!AG$3:AG27)&lt;AF$36,0,
IF(AG140&gt;0,1,1-(AF$36-SUM('EPA-ngpPrcsTnD-mthncptr'!AG$3:AG26))/SUM('EPA-ngpPrcsTnD-mthncptr'!AG27))),0)</f>
        <v>0</v>
      </c>
      <c r="AH141" s="242">
        <f>IFERROR(IF(SUM('EPA-ngpPrcsTnD-mthncptr'!AH$3:AH27)&lt;AG$36,0,
IF(AH140&gt;0,1,1-(AG$36-SUM('EPA-ngpPrcsTnD-mthncptr'!AH$3:AH26))/SUM('EPA-ngpPrcsTnD-mthncptr'!AH27))),0)</f>
        <v>0</v>
      </c>
      <c r="AI141" s="242">
        <f>IFERROR(IF(SUM('EPA-ngpPrcsTnD-mthncptr'!AI$3:AI27)&lt;AH$36,0,
IF(AI140&gt;0,1,1-(AH$36-SUM('EPA-ngpPrcsTnD-mthncptr'!AI$3:AI26))/SUM('EPA-ngpPrcsTnD-mthncptr'!AI27))),0)</f>
        <v>0</v>
      </c>
      <c r="AJ141" s="242">
        <f>IFERROR(IF(SUM('EPA-ngpPrcsTnD-mthncptr'!AJ$3:AJ27)&lt;AI$36,0,
IF(AJ140&gt;0,1,1-(AI$36-SUM('EPA-ngpPrcsTnD-mthncptr'!AJ$3:AJ26))/SUM('EPA-ngpPrcsTnD-mthncptr'!AJ27))),0)</f>
        <v>0</v>
      </c>
      <c r="AK141" s="242">
        <f>IFERROR(IF(SUM('EPA-ngpPrcsTnD-mthncptr'!AK$3:AK27)&lt;AJ$36,0,
IF(AK140&gt;0,1,1-(AJ$36-SUM('EPA-ngpPrcsTnD-mthncptr'!AK$3:AK26))/SUM('EPA-ngpPrcsTnD-mthncptr'!AK27))),0)</f>
        <v>0</v>
      </c>
      <c r="AL141" s="242">
        <f>IFERROR(IF(SUM('EPA-ngpPrcsTnD-mthncptr'!AL$3:AL27)&lt;AK$36,0,
IF(AL140&gt;0,1,1-(AK$36-SUM('EPA-ngpPrcsTnD-mthncptr'!AL$3:AL26))/SUM('EPA-ngpPrcsTnD-mthncptr'!AL27))),0)</f>
        <v>0</v>
      </c>
    </row>
    <row r="142" spans="1:38" ht="15">
      <c r="A142" s="249">
        <v>-60</v>
      </c>
      <c r="B142" s="249">
        <v>-50</v>
      </c>
      <c r="C142" s="242">
        <v>1</v>
      </c>
      <c r="D142" s="242">
        <v>1</v>
      </c>
      <c r="E142" s="242">
        <v>1</v>
      </c>
      <c r="F142" s="242">
        <v>1</v>
      </c>
      <c r="G142" s="242">
        <v>1</v>
      </c>
      <c r="H142" s="242">
        <v>1</v>
      </c>
      <c r="I142" s="242">
        <v>1</v>
      </c>
      <c r="J142" s="242">
        <v>1</v>
      </c>
      <c r="K142" s="242">
        <v>1</v>
      </c>
      <c r="L142" s="242">
        <f>IFERROR(IF(SUM('EPA-ngpPrcsTnD-mthncptr'!L$3:L28)&lt;K$36,0,
IF(L141&gt;0,1,1-(K$36-SUM('EPA-ngpPrcsTnD-mthncptr'!L$3:L27))/SUM('EPA-ngpPrcsTnD-mthncptr'!L28))),0)</f>
        <v>0</v>
      </c>
      <c r="M142" s="242">
        <f>IFERROR(IF(SUM('EPA-ngpPrcsTnD-mthncptr'!M$3:M28)&lt;L$36,0,
IF(M141&gt;0,1,1-(L$36-SUM('EPA-ngpPrcsTnD-mthncptr'!M$3:M27))/SUM('EPA-ngpPrcsTnD-mthncptr'!M28))),0)</f>
        <v>0</v>
      </c>
      <c r="N142" s="242">
        <f>IFERROR(IF(SUM('EPA-ngpPrcsTnD-mthncptr'!N$3:N28)&lt;M$36,0,
IF(N141&gt;0,1,1-(M$36-SUM('EPA-ngpPrcsTnD-mthncptr'!N$3:N27))/SUM('EPA-ngpPrcsTnD-mthncptr'!N28))),0)</f>
        <v>0</v>
      </c>
      <c r="O142" s="242">
        <f>IFERROR(IF(SUM('EPA-ngpPrcsTnD-mthncptr'!O$3:O28)&lt;N$36,0,
IF(O141&gt;0,1,1-(N$36-SUM('EPA-ngpPrcsTnD-mthncptr'!O$3:O27))/SUM('EPA-ngpPrcsTnD-mthncptr'!O28))),0)</f>
        <v>0</v>
      </c>
      <c r="P142" s="242">
        <f>IFERROR(IF(SUM('EPA-ngpPrcsTnD-mthncptr'!P$3:P28)&lt;O$36,0,
IF(P141&gt;0,1,1-(O$36-SUM('EPA-ngpPrcsTnD-mthncptr'!P$3:P27))/SUM('EPA-ngpPrcsTnD-mthncptr'!P28))),0)</f>
        <v>0</v>
      </c>
      <c r="Q142" s="242">
        <f>IFERROR(IF(SUM('EPA-ngpPrcsTnD-mthncptr'!Q$3:Q28)&lt;P$36,0,
IF(Q141&gt;0,1,1-(P$36-SUM('EPA-ngpPrcsTnD-mthncptr'!Q$3:Q27))/SUM('EPA-ngpPrcsTnD-mthncptr'!Q28))),0)</f>
        <v>0</v>
      </c>
      <c r="R142" s="242">
        <f>IFERROR(IF(SUM('EPA-ngpPrcsTnD-mthncptr'!R$3:R28)&lt;Q$36,0,
IF(R141&gt;0,1,1-(Q$36-SUM('EPA-ngpPrcsTnD-mthncptr'!R$3:R27))/SUM('EPA-ngpPrcsTnD-mthncptr'!R28))),0)</f>
        <v>0</v>
      </c>
      <c r="S142" s="242">
        <f>IFERROR(IF(SUM('EPA-ngpPrcsTnD-mthncptr'!S$3:S28)&lt;R$36,0,
IF(S141&gt;0,1,1-(R$36-SUM('EPA-ngpPrcsTnD-mthncptr'!S$3:S27))/SUM('EPA-ngpPrcsTnD-mthncptr'!S28))),0)</f>
        <v>0</v>
      </c>
      <c r="T142" s="242">
        <f>IFERROR(IF(SUM('EPA-ngpPrcsTnD-mthncptr'!T$3:T28)&lt;S$36,0,
IF(T141&gt;0,1,1-(S$36-SUM('EPA-ngpPrcsTnD-mthncptr'!T$3:T27))/SUM('EPA-ngpPrcsTnD-mthncptr'!T28))),0)</f>
        <v>0</v>
      </c>
      <c r="U142" s="242">
        <f>IFERROR(IF(SUM('EPA-ngpPrcsTnD-mthncptr'!U$3:U28)&lt;T$36,0,
IF(U141&gt;0,1,1-(T$36-SUM('EPA-ngpPrcsTnD-mthncptr'!U$3:U27))/SUM('EPA-ngpPrcsTnD-mthncptr'!U28))),0)</f>
        <v>0</v>
      </c>
      <c r="V142" s="242">
        <f>IFERROR(IF(SUM('EPA-ngpPrcsTnD-mthncptr'!V$3:V28)&lt;U$36,0,
IF(V141&gt;0,1,1-(U$36-SUM('EPA-ngpPrcsTnD-mthncptr'!V$3:V27))/SUM('EPA-ngpPrcsTnD-mthncptr'!V28))),0)</f>
        <v>0</v>
      </c>
      <c r="W142" s="242">
        <f>IFERROR(IF(SUM('EPA-ngpPrcsTnD-mthncptr'!W$3:W28)&lt;V$36,0,
IF(W141&gt;0,1,1-(V$36-SUM('EPA-ngpPrcsTnD-mthncptr'!W$3:W27))/SUM('EPA-ngpPrcsTnD-mthncptr'!W28))),0)</f>
        <v>0</v>
      </c>
      <c r="X142" s="242">
        <f>IFERROR(IF(SUM('EPA-ngpPrcsTnD-mthncptr'!X$3:X28)&lt;W$36,0,
IF(X141&gt;0,1,1-(W$36-SUM('EPA-ngpPrcsTnD-mthncptr'!X$3:X27))/SUM('EPA-ngpPrcsTnD-mthncptr'!X28))),0)</f>
        <v>0</v>
      </c>
      <c r="Y142" s="242">
        <f>IFERROR(IF(SUM('EPA-ngpPrcsTnD-mthncptr'!Y$3:Y28)&lt;X$36,0,
IF(Y141&gt;0,1,1-(X$36-SUM('EPA-ngpPrcsTnD-mthncptr'!Y$3:Y27))/SUM('EPA-ngpPrcsTnD-mthncptr'!Y28))),0)</f>
        <v>0</v>
      </c>
      <c r="Z142" s="242">
        <f>IFERROR(IF(SUM('EPA-ngpPrcsTnD-mthncptr'!Z$3:Z28)&lt;Y$36,0,
IF(Z141&gt;0,1,1-(Y$36-SUM('EPA-ngpPrcsTnD-mthncptr'!Z$3:Z27))/SUM('EPA-ngpPrcsTnD-mthncptr'!Z28))),0)</f>
        <v>0</v>
      </c>
      <c r="AA142" s="242">
        <f>IFERROR(IF(SUM('EPA-ngpPrcsTnD-mthncptr'!AA$3:AA28)&lt;Z$36,0,
IF(AA141&gt;0,1,1-(Z$36-SUM('EPA-ngpPrcsTnD-mthncptr'!AA$3:AA27))/SUM('EPA-ngpPrcsTnD-mthncptr'!AA28))),0)</f>
        <v>0</v>
      </c>
      <c r="AB142" s="242">
        <f>IFERROR(IF(SUM('EPA-ngpPrcsTnD-mthncptr'!AB$3:AB28)&lt;AA$36,0,
IF(AB141&gt;0,1,1-(AA$36-SUM('EPA-ngpPrcsTnD-mthncptr'!AB$3:AB27))/SUM('EPA-ngpPrcsTnD-mthncptr'!AB28))),0)</f>
        <v>0</v>
      </c>
      <c r="AC142" s="242">
        <f>IFERROR(IF(SUM('EPA-ngpPrcsTnD-mthncptr'!AC$3:AC28)&lt;AB$36,0,
IF(AC141&gt;0,1,1-(AB$36-SUM('EPA-ngpPrcsTnD-mthncptr'!AC$3:AC27))/SUM('EPA-ngpPrcsTnD-mthncptr'!AC28))),0)</f>
        <v>0</v>
      </c>
      <c r="AD142" s="242">
        <f>IFERROR(IF(SUM('EPA-ngpPrcsTnD-mthncptr'!AD$3:AD28)&lt;AC$36,0,
IF(AD141&gt;0,1,1-(AC$36-SUM('EPA-ngpPrcsTnD-mthncptr'!AD$3:AD27))/SUM('EPA-ngpPrcsTnD-mthncptr'!AD28))),0)</f>
        <v>0</v>
      </c>
      <c r="AE142" s="242">
        <f>IFERROR(IF(SUM('EPA-ngpPrcsTnD-mthncptr'!AE$3:AE28)&lt;AD$36,0,
IF(AE141&gt;0,1,1-(AD$36-SUM('EPA-ngpPrcsTnD-mthncptr'!AE$3:AE27))/SUM('EPA-ngpPrcsTnD-mthncptr'!AE28))),0)</f>
        <v>0</v>
      </c>
      <c r="AF142" s="242">
        <f>IFERROR(IF(SUM('EPA-ngpPrcsTnD-mthncptr'!AF$3:AF28)&lt;AE$36,0,
IF(AF141&gt;0,1,1-(AE$36-SUM('EPA-ngpPrcsTnD-mthncptr'!AF$3:AF27))/SUM('EPA-ngpPrcsTnD-mthncptr'!AF28))),0)</f>
        <v>0</v>
      </c>
      <c r="AG142" s="242">
        <f>IFERROR(IF(SUM('EPA-ngpPrcsTnD-mthncptr'!AG$3:AG28)&lt;AF$36,0,
IF(AG141&gt;0,1,1-(AF$36-SUM('EPA-ngpPrcsTnD-mthncptr'!AG$3:AG27))/SUM('EPA-ngpPrcsTnD-mthncptr'!AG28))),0)</f>
        <v>0</v>
      </c>
      <c r="AH142" s="242">
        <f>IFERROR(IF(SUM('EPA-ngpPrcsTnD-mthncptr'!AH$3:AH28)&lt;AG$36,0,
IF(AH141&gt;0,1,1-(AG$36-SUM('EPA-ngpPrcsTnD-mthncptr'!AH$3:AH27))/SUM('EPA-ngpPrcsTnD-mthncptr'!AH28))),0)</f>
        <v>0</v>
      </c>
      <c r="AI142" s="242">
        <f>IFERROR(IF(SUM('EPA-ngpPrcsTnD-mthncptr'!AI$3:AI28)&lt;AH$36,0,
IF(AI141&gt;0,1,1-(AH$36-SUM('EPA-ngpPrcsTnD-mthncptr'!AI$3:AI27))/SUM('EPA-ngpPrcsTnD-mthncptr'!AI28))),0)</f>
        <v>0</v>
      </c>
      <c r="AJ142" s="242">
        <f>IFERROR(IF(SUM('EPA-ngpPrcsTnD-mthncptr'!AJ$3:AJ28)&lt;AI$36,0,
IF(AJ141&gt;0,1,1-(AI$36-SUM('EPA-ngpPrcsTnD-mthncptr'!AJ$3:AJ27))/SUM('EPA-ngpPrcsTnD-mthncptr'!AJ28))),0)</f>
        <v>0</v>
      </c>
      <c r="AK142" s="242">
        <f>IFERROR(IF(SUM('EPA-ngpPrcsTnD-mthncptr'!AK$3:AK28)&lt;AJ$36,0,
IF(AK141&gt;0,1,1-(AJ$36-SUM('EPA-ngpPrcsTnD-mthncptr'!AK$3:AK27))/SUM('EPA-ngpPrcsTnD-mthncptr'!AK28))),0)</f>
        <v>0</v>
      </c>
      <c r="AL142" s="242">
        <f>IFERROR(IF(SUM('EPA-ngpPrcsTnD-mthncptr'!AL$3:AL28)&lt;AK$36,0,
IF(AL141&gt;0,1,1-(AK$36-SUM('EPA-ngpPrcsTnD-mthncptr'!AL$3:AL27))/SUM('EPA-ngpPrcsTnD-mthncptr'!AL28))),0)</f>
        <v>0</v>
      </c>
    </row>
    <row r="143" spans="1:38" ht="15">
      <c r="A143" s="249">
        <v>-50</v>
      </c>
      <c r="B143" s="249">
        <v>-40</v>
      </c>
      <c r="C143" s="242">
        <v>1</v>
      </c>
      <c r="D143" s="242">
        <v>1</v>
      </c>
      <c r="E143" s="242">
        <v>1</v>
      </c>
      <c r="F143" s="242">
        <v>1</v>
      </c>
      <c r="G143" s="242">
        <v>1</v>
      </c>
      <c r="H143" s="242">
        <v>1</v>
      </c>
      <c r="I143" s="242">
        <v>1</v>
      </c>
      <c r="J143" s="242">
        <v>1</v>
      </c>
      <c r="K143" s="242">
        <v>1</v>
      </c>
      <c r="L143" s="242">
        <f>IFERROR(IF(SUM('EPA-ngpPrcsTnD-mthncptr'!L$3:L29)&lt;K$36,0,
IF(L142&gt;0,1,1-(K$36-SUM('EPA-ngpPrcsTnD-mthncptr'!L$3:L28))/SUM('EPA-ngpPrcsTnD-mthncptr'!L29))),0)</f>
        <v>0</v>
      </c>
      <c r="M143" s="242">
        <f>IFERROR(IF(SUM('EPA-ngpPrcsTnD-mthncptr'!M$3:M29)&lt;L$36,0,
IF(M142&gt;0,1,1-(L$36-SUM('EPA-ngpPrcsTnD-mthncptr'!M$3:M28))/SUM('EPA-ngpPrcsTnD-mthncptr'!M29))),0)</f>
        <v>0</v>
      </c>
      <c r="N143" s="242">
        <f>IFERROR(IF(SUM('EPA-ngpPrcsTnD-mthncptr'!N$3:N29)&lt;M$36,0,
IF(N142&gt;0,1,1-(M$36-SUM('EPA-ngpPrcsTnD-mthncptr'!N$3:N28))/SUM('EPA-ngpPrcsTnD-mthncptr'!N29))),0)</f>
        <v>0</v>
      </c>
      <c r="O143" s="242">
        <f>IFERROR(IF(SUM('EPA-ngpPrcsTnD-mthncptr'!O$3:O29)&lt;N$36,0,
IF(O142&gt;0,1,1-(N$36-SUM('EPA-ngpPrcsTnD-mthncptr'!O$3:O28))/SUM('EPA-ngpPrcsTnD-mthncptr'!O29))),0)</f>
        <v>0</v>
      </c>
      <c r="P143" s="242">
        <f>IFERROR(IF(SUM('EPA-ngpPrcsTnD-mthncptr'!P$3:P29)&lt;O$36,0,
IF(P142&gt;0,1,1-(O$36-SUM('EPA-ngpPrcsTnD-mthncptr'!P$3:P28))/SUM('EPA-ngpPrcsTnD-mthncptr'!P29))),0)</f>
        <v>0</v>
      </c>
      <c r="Q143" s="242">
        <f>IFERROR(IF(SUM('EPA-ngpPrcsTnD-mthncptr'!Q$3:Q29)&lt;P$36,0,
IF(Q142&gt;0,1,1-(P$36-SUM('EPA-ngpPrcsTnD-mthncptr'!Q$3:Q28))/SUM('EPA-ngpPrcsTnD-mthncptr'!Q29))),0)</f>
        <v>0</v>
      </c>
      <c r="R143" s="242">
        <f>IFERROR(IF(SUM('EPA-ngpPrcsTnD-mthncptr'!R$3:R29)&lt;Q$36,0,
IF(R142&gt;0,1,1-(Q$36-SUM('EPA-ngpPrcsTnD-mthncptr'!R$3:R28))/SUM('EPA-ngpPrcsTnD-mthncptr'!R29))),0)</f>
        <v>0</v>
      </c>
      <c r="S143" s="242">
        <f>IFERROR(IF(SUM('EPA-ngpPrcsTnD-mthncptr'!S$3:S29)&lt;R$36,0,
IF(S142&gt;0,1,1-(R$36-SUM('EPA-ngpPrcsTnD-mthncptr'!S$3:S28))/SUM('EPA-ngpPrcsTnD-mthncptr'!S29))),0)</f>
        <v>0</v>
      </c>
      <c r="T143" s="242">
        <f>IFERROR(IF(SUM('EPA-ngpPrcsTnD-mthncptr'!T$3:T29)&lt;S$36,0,
IF(T142&gt;0,1,1-(S$36-SUM('EPA-ngpPrcsTnD-mthncptr'!T$3:T28))/SUM('EPA-ngpPrcsTnD-mthncptr'!T29))),0)</f>
        <v>0</v>
      </c>
      <c r="U143" s="242">
        <f>IFERROR(IF(SUM('EPA-ngpPrcsTnD-mthncptr'!U$3:U29)&lt;T$36,0,
IF(U142&gt;0,1,1-(T$36-SUM('EPA-ngpPrcsTnD-mthncptr'!U$3:U28))/SUM('EPA-ngpPrcsTnD-mthncptr'!U29))),0)</f>
        <v>0</v>
      </c>
      <c r="V143" s="242">
        <f>IFERROR(IF(SUM('EPA-ngpPrcsTnD-mthncptr'!V$3:V29)&lt;U$36,0,
IF(V142&gt;0,1,1-(U$36-SUM('EPA-ngpPrcsTnD-mthncptr'!V$3:V28))/SUM('EPA-ngpPrcsTnD-mthncptr'!V29))),0)</f>
        <v>0</v>
      </c>
      <c r="W143" s="242">
        <f>IFERROR(IF(SUM('EPA-ngpPrcsTnD-mthncptr'!W$3:W29)&lt;V$36,0,
IF(W142&gt;0,1,1-(V$36-SUM('EPA-ngpPrcsTnD-mthncptr'!W$3:W28))/SUM('EPA-ngpPrcsTnD-mthncptr'!W29))),0)</f>
        <v>0</v>
      </c>
      <c r="X143" s="242">
        <f>IFERROR(IF(SUM('EPA-ngpPrcsTnD-mthncptr'!X$3:X29)&lt;W$36,0,
IF(X142&gt;0,1,1-(W$36-SUM('EPA-ngpPrcsTnD-mthncptr'!X$3:X28))/SUM('EPA-ngpPrcsTnD-mthncptr'!X29))),0)</f>
        <v>0</v>
      </c>
      <c r="Y143" s="242">
        <f>IFERROR(IF(SUM('EPA-ngpPrcsTnD-mthncptr'!Y$3:Y29)&lt;X$36,0,
IF(Y142&gt;0,1,1-(X$36-SUM('EPA-ngpPrcsTnD-mthncptr'!Y$3:Y28))/SUM('EPA-ngpPrcsTnD-mthncptr'!Y29))),0)</f>
        <v>0</v>
      </c>
      <c r="Z143" s="242">
        <f>IFERROR(IF(SUM('EPA-ngpPrcsTnD-mthncptr'!Z$3:Z29)&lt;Y$36,0,
IF(Z142&gt;0,1,1-(Y$36-SUM('EPA-ngpPrcsTnD-mthncptr'!Z$3:Z28))/SUM('EPA-ngpPrcsTnD-mthncptr'!Z29))),0)</f>
        <v>0</v>
      </c>
      <c r="AA143" s="242">
        <f>IFERROR(IF(SUM('EPA-ngpPrcsTnD-mthncptr'!AA$3:AA29)&lt;Z$36,0,
IF(AA142&gt;0,1,1-(Z$36-SUM('EPA-ngpPrcsTnD-mthncptr'!AA$3:AA28))/SUM('EPA-ngpPrcsTnD-mthncptr'!AA29))),0)</f>
        <v>0</v>
      </c>
      <c r="AB143" s="242">
        <f>IFERROR(IF(SUM('EPA-ngpPrcsTnD-mthncptr'!AB$3:AB29)&lt;AA$36,0,
IF(AB142&gt;0,1,1-(AA$36-SUM('EPA-ngpPrcsTnD-mthncptr'!AB$3:AB28))/SUM('EPA-ngpPrcsTnD-mthncptr'!AB29))),0)</f>
        <v>0</v>
      </c>
      <c r="AC143" s="242">
        <f>IFERROR(IF(SUM('EPA-ngpPrcsTnD-mthncptr'!AC$3:AC29)&lt;AB$36,0,
IF(AC142&gt;0,1,1-(AB$36-SUM('EPA-ngpPrcsTnD-mthncptr'!AC$3:AC28))/SUM('EPA-ngpPrcsTnD-mthncptr'!AC29))),0)</f>
        <v>0</v>
      </c>
      <c r="AD143" s="242">
        <f>IFERROR(IF(SUM('EPA-ngpPrcsTnD-mthncptr'!AD$3:AD29)&lt;AC$36,0,
IF(AD142&gt;0,1,1-(AC$36-SUM('EPA-ngpPrcsTnD-mthncptr'!AD$3:AD28))/SUM('EPA-ngpPrcsTnD-mthncptr'!AD29))),0)</f>
        <v>0</v>
      </c>
      <c r="AE143" s="242">
        <f>IFERROR(IF(SUM('EPA-ngpPrcsTnD-mthncptr'!AE$3:AE29)&lt;AD$36,0,
IF(AE142&gt;0,1,1-(AD$36-SUM('EPA-ngpPrcsTnD-mthncptr'!AE$3:AE28))/SUM('EPA-ngpPrcsTnD-mthncptr'!AE29))),0)</f>
        <v>0</v>
      </c>
      <c r="AF143" s="242">
        <f>IFERROR(IF(SUM('EPA-ngpPrcsTnD-mthncptr'!AF$3:AF29)&lt;AE$36,0,
IF(AF142&gt;0,1,1-(AE$36-SUM('EPA-ngpPrcsTnD-mthncptr'!AF$3:AF28))/SUM('EPA-ngpPrcsTnD-mthncptr'!AF29))),0)</f>
        <v>0</v>
      </c>
      <c r="AG143" s="242">
        <f>IFERROR(IF(SUM('EPA-ngpPrcsTnD-mthncptr'!AG$3:AG29)&lt;AF$36,0,
IF(AG142&gt;0,1,1-(AF$36-SUM('EPA-ngpPrcsTnD-mthncptr'!AG$3:AG28))/SUM('EPA-ngpPrcsTnD-mthncptr'!AG29))),0)</f>
        <v>0</v>
      </c>
      <c r="AH143" s="242">
        <f>IFERROR(IF(SUM('EPA-ngpPrcsTnD-mthncptr'!AH$3:AH29)&lt;AG$36,0,
IF(AH142&gt;0,1,1-(AG$36-SUM('EPA-ngpPrcsTnD-mthncptr'!AH$3:AH28))/SUM('EPA-ngpPrcsTnD-mthncptr'!AH29))),0)</f>
        <v>0</v>
      </c>
      <c r="AI143" s="242">
        <f>IFERROR(IF(SUM('EPA-ngpPrcsTnD-mthncptr'!AI$3:AI29)&lt;AH$36,0,
IF(AI142&gt;0,1,1-(AH$36-SUM('EPA-ngpPrcsTnD-mthncptr'!AI$3:AI28))/SUM('EPA-ngpPrcsTnD-mthncptr'!AI29))),0)</f>
        <v>0</v>
      </c>
      <c r="AJ143" s="242">
        <f>IFERROR(IF(SUM('EPA-ngpPrcsTnD-mthncptr'!AJ$3:AJ29)&lt;AI$36,0,
IF(AJ142&gt;0,1,1-(AI$36-SUM('EPA-ngpPrcsTnD-mthncptr'!AJ$3:AJ28))/SUM('EPA-ngpPrcsTnD-mthncptr'!AJ29))),0)</f>
        <v>0</v>
      </c>
      <c r="AK143" s="242">
        <f>IFERROR(IF(SUM('EPA-ngpPrcsTnD-mthncptr'!AK$3:AK29)&lt;AJ$36,0,
IF(AK142&gt;0,1,1-(AJ$36-SUM('EPA-ngpPrcsTnD-mthncptr'!AK$3:AK28))/SUM('EPA-ngpPrcsTnD-mthncptr'!AK29))),0)</f>
        <v>0</v>
      </c>
      <c r="AL143" s="242">
        <f>IFERROR(IF(SUM('EPA-ngpPrcsTnD-mthncptr'!AL$3:AL29)&lt;AK$36,0,
IF(AL142&gt;0,1,1-(AK$36-SUM('EPA-ngpPrcsTnD-mthncptr'!AL$3:AL28))/SUM('EPA-ngpPrcsTnD-mthncptr'!AL29))),0)</f>
        <v>0</v>
      </c>
    </row>
    <row r="144" spans="1:38" ht="15">
      <c r="A144" s="249">
        <v>-40</v>
      </c>
      <c r="B144" s="249">
        <v>-30</v>
      </c>
      <c r="C144" s="242">
        <v>1</v>
      </c>
      <c r="D144" s="242">
        <v>1</v>
      </c>
      <c r="E144" s="242">
        <v>1</v>
      </c>
      <c r="F144" s="242">
        <v>1</v>
      </c>
      <c r="G144" s="242">
        <v>1</v>
      </c>
      <c r="H144" s="242">
        <v>1</v>
      </c>
      <c r="I144" s="242">
        <v>1</v>
      </c>
      <c r="J144" s="242">
        <v>1</v>
      </c>
      <c r="K144" s="242">
        <v>1</v>
      </c>
      <c r="L144" s="242">
        <f>IFERROR(IF(SUM('EPA-ngpPrcsTnD-mthncptr'!L$3:L30)&lt;K$36,0,
IF(L143&gt;0,1,1-(K$36-SUM('EPA-ngpPrcsTnD-mthncptr'!L$3:L29))/SUM('EPA-ngpPrcsTnD-mthncptr'!L30))),0)</f>
        <v>0</v>
      </c>
      <c r="M144" s="242">
        <f>IFERROR(IF(SUM('EPA-ngpPrcsTnD-mthncptr'!M$3:M30)&lt;L$36,0,
IF(M143&gt;0,1,1-(L$36-SUM('EPA-ngpPrcsTnD-mthncptr'!M$3:M29))/SUM('EPA-ngpPrcsTnD-mthncptr'!M30))),0)</f>
        <v>0</v>
      </c>
      <c r="N144" s="242">
        <f>IFERROR(IF(SUM('EPA-ngpPrcsTnD-mthncptr'!N$3:N30)&lt;M$36,0,
IF(N143&gt;0,1,1-(M$36-SUM('EPA-ngpPrcsTnD-mthncptr'!N$3:N29))/SUM('EPA-ngpPrcsTnD-mthncptr'!N30))),0)</f>
        <v>0</v>
      </c>
      <c r="O144" s="242">
        <f>IFERROR(IF(SUM('EPA-ngpPrcsTnD-mthncptr'!O$3:O30)&lt;N$36,0,
IF(O143&gt;0,1,1-(N$36-SUM('EPA-ngpPrcsTnD-mthncptr'!O$3:O29))/SUM('EPA-ngpPrcsTnD-mthncptr'!O30))),0)</f>
        <v>0</v>
      </c>
      <c r="P144" s="242">
        <f>IFERROR(IF(SUM('EPA-ngpPrcsTnD-mthncptr'!P$3:P30)&lt;O$36,0,
IF(P143&gt;0,1,1-(O$36-SUM('EPA-ngpPrcsTnD-mthncptr'!P$3:P29))/SUM('EPA-ngpPrcsTnD-mthncptr'!P30))),0)</f>
        <v>0</v>
      </c>
      <c r="Q144" s="242">
        <f>IFERROR(IF(SUM('EPA-ngpPrcsTnD-mthncptr'!Q$3:Q30)&lt;P$36,0,
IF(Q143&gt;0,1,1-(P$36-SUM('EPA-ngpPrcsTnD-mthncptr'!Q$3:Q29))/SUM('EPA-ngpPrcsTnD-mthncptr'!Q30))),0)</f>
        <v>0</v>
      </c>
      <c r="R144" s="242">
        <f>IFERROR(IF(SUM('EPA-ngpPrcsTnD-mthncptr'!R$3:R30)&lt;Q$36,0,
IF(R143&gt;0,1,1-(Q$36-SUM('EPA-ngpPrcsTnD-mthncptr'!R$3:R29))/SUM('EPA-ngpPrcsTnD-mthncptr'!R30))),0)</f>
        <v>0</v>
      </c>
      <c r="S144" s="242">
        <f>IFERROR(IF(SUM('EPA-ngpPrcsTnD-mthncptr'!S$3:S30)&lt;R$36,0,
IF(S143&gt;0,1,1-(R$36-SUM('EPA-ngpPrcsTnD-mthncptr'!S$3:S29))/SUM('EPA-ngpPrcsTnD-mthncptr'!S30))),0)</f>
        <v>0</v>
      </c>
      <c r="T144" s="242">
        <f>IFERROR(IF(SUM('EPA-ngpPrcsTnD-mthncptr'!T$3:T30)&lt;S$36,0,
IF(T143&gt;0,1,1-(S$36-SUM('EPA-ngpPrcsTnD-mthncptr'!T$3:T29))/SUM('EPA-ngpPrcsTnD-mthncptr'!T30))),0)</f>
        <v>0</v>
      </c>
      <c r="U144" s="242">
        <f>IFERROR(IF(SUM('EPA-ngpPrcsTnD-mthncptr'!U$3:U30)&lt;T$36,0,
IF(U143&gt;0,1,1-(T$36-SUM('EPA-ngpPrcsTnD-mthncptr'!U$3:U29))/SUM('EPA-ngpPrcsTnD-mthncptr'!U30))),0)</f>
        <v>0</v>
      </c>
      <c r="V144" s="242">
        <f>IFERROR(IF(SUM('EPA-ngpPrcsTnD-mthncptr'!V$3:V30)&lt;U$36,0,
IF(V143&gt;0,1,1-(U$36-SUM('EPA-ngpPrcsTnD-mthncptr'!V$3:V29))/SUM('EPA-ngpPrcsTnD-mthncptr'!V30))),0)</f>
        <v>0</v>
      </c>
      <c r="W144" s="242">
        <f>IFERROR(IF(SUM('EPA-ngpPrcsTnD-mthncptr'!W$3:W30)&lt;V$36,0,
IF(W143&gt;0,1,1-(V$36-SUM('EPA-ngpPrcsTnD-mthncptr'!W$3:W29))/SUM('EPA-ngpPrcsTnD-mthncptr'!W30))),0)</f>
        <v>0</v>
      </c>
      <c r="X144" s="242">
        <f>IFERROR(IF(SUM('EPA-ngpPrcsTnD-mthncptr'!X$3:X30)&lt;W$36,0,
IF(X143&gt;0,1,1-(W$36-SUM('EPA-ngpPrcsTnD-mthncptr'!X$3:X29))/SUM('EPA-ngpPrcsTnD-mthncptr'!X30))),0)</f>
        <v>0</v>
      </c>
      <c r="Y144" s="242">
        <f>IFERROR(IF(SUM('EPA-ngpPrcsTnD-mthncptr'!Y$3:Y30)&lt;X$36,0,
IF(Y143&gt;0,1,1-(X$36-SUM('EPA-ngpPrcsTnD-mthncptr'!Y$3:Y29))/SUM('EPA-ngpPrcsTnD-mthncptr'!Y30))),0)</f>
        <v>0</v>
      </c>
      <c r="Z144" s="242">
        <f>IFERROR(IF(SUM('EPA-ngpPrcsTnD-mthncptr'!Z$3:Z30)&lt;Y$36,0,
IF(Z143&gt;0,1,1-(Y$36-SUM('EPA-ngpPrcsTnD-mthncptr'!Z$3:Z29))/SUM('EPA-ngpPrcsTnD-mthncptr'!Z30))),0)</f>
        <v>0</v>
      </c>
      <c r="AA144" s="242">
        <f>IFERROR(IF(SUM('EPA-ngpPrcsTnD-mthncptr'!AA$3:AA30)&lt;Z$36,0,
IF(AA143&gt;0,1,1-(Z$36-SUM('EPA-ngpPrcsTnD-mthncptr'!AA$3:AA29))/SUM('EPA-ngpPrcsTnD-mthncptr'!AA30))),0)</f>
        <v>0</v>
      </c>
      <c r="AB144" s="242">
        <f>IFERROR(IF(SUM('EPA-ngpPrcsTnD-mthncptr'!AB$3:AB30)&lt;AA$36,0,
IF(AB143&gt;0,1,1-(AA$36-SUM('EPA-ngpPrcsTnD-mthncptr'!AB$3:AB29))/SUM('EPA-ngpPrcsTnD-mthncptr'!AB30))),0)</f>
        <v>0</v>
      </c>
      <c r="AC144" s="242">
        <f>IFERROR(IF(SUM('EPA-ngpPrcsTnD-mthncptr'!AC$3:AC30)&lt;AB$36,0,
IF(AC143&gt;0,1,1-(AB$36-SUM('EPA-ngpPrcsTnD-mthncptr'!AC$3:AC29))/SUM('EPA-ngpPrcsTnD-mthncptr'!AC30))),0)</f>
        <v>0</v>
      </c>
      <c r="AD144" s="242">
        <f>IFERROR(IF(SUM('EPA-ngpPrcsTnD-mthncptr'!AD$3:AD30)&lt;AC$36,0,
IF(AD143&gt;0,1,1-(AC$36-SUM('EPA-ngpPrcsTnD-mthncptr'!AD$3:AD29))/SUM('EPA-ngpPrcsTnD-mthncptr'!AD30))),0)</f>
        <v>0</v>
      </c>
      <c r="AE144" s="242">
        <f>IFERROR(IF(SUM('EPA-ngpPrcsTnD-mthncptr'!AE$3:AE30)&lt;AD$36,0,
IF(AE143&gt;0,1,1-(AD$36-SUM('EPA-ngpPrcsTnD-mthncptr'!AE$3:AE29))/SUM('EPA-ngpPrcsTnD-mthncptr'!AE30))),0)</f>
        <v>0</v>
      </c>
      <c r="AF144" s="242">
        <f>IFERROR(IF(SUM('EPA-ngpPrcsTnD-mthncptr'!AF$3:AF30)&lt;AE$36,0,
IF(AF143&gt;0,1,1-(AE$36-SUM('EPA-ngpPrcsTnD-mthncptr'!AF$3:AF29))/SUM('EPA-ngpPrcsTnD-mthncptr'!AF30))),0)</f>
        <v>0</v>
      </c>
      <c r="AG144" s="242">
        <f>IFERROR(IF(SUM('EPA-ngpPrcsTnD-mthncptr'!AG$3:AG30)&lt;AF$36,0,
IF(AG143&gt;0,1,1-(AF$36-SUM('EPA-ngpPrcsTnD-mthncptr'!AG$3:AG29))/SUM('EPA-ngpPrcsTnD-mthncptr'!AG30))),0)</f>
        <v>0</v>
      </c>
      <c r="AH144" s="242">
        <f>IFERROR(IF(SUM('EPA-ngpPrcsTnD-mthncptr'!AH$3:AH30)&lt;AG$36,0,
IF(AH143&gt;0,1,1-(AG$36-SUM('EPA-ngpPrcsTnD-mthncptr'!AH$3:AH29))/SUM('EPA-ngpPrcsTnD-mthncptr'!AH30))),0)</f>
        <v>0</v>
      </c>
      <c r="AI144" s="242">
        <f>IFERROR(IF(SUM('EPA-ngpPrcsTnD-mthncptr'!AI$3:AI30)&lt;AH$36,0,
IF(AI143&gt;0,1,1-(AH$36-SUM('EPA-ngpPrcsTnD-mthncptr'!AI$3:AI29))/SUM('EPA-ngpPrcsTnD-mthncptr'!AI30))),0)</f>
        <v>0</v>
      </c>
      <c r="AJ144" s="242">
        <f>IFERROR(IF(SUM('EPA-ngpPrcsTnD-mthncptr'!AJ$3:AJ30)&lt;AI$36,0,
IF(AJ143&gt;0,1,1-(AI$36-SUM('EPA-ngpPrcsTnD-mthncptr'!AJ$3:AJ29))/SUM('EPA-ngpPrcsTnD-mthncptr'!AJ30))),0)</f>
        <v>0</v>
      </c>
      <c r="AK144" s="242">
        <f>IFERROR(IF(SUM('EPA-ngpPrcsTnD-mthncptr'!AK$3:AK30)&lt;AJ$36,0,
IF(AK143&gt;0,1,1-(AJ$36-SUM('EPA-ngpPrcsTnD-mthncptr'!AK$3:AK29))/SUM('EPA-ngpPrcsTnD-mthncptr'!AK30))),0)</f>
        <v>0</v>
      </c>
      <c r="AL144" s="242">
        <f>IFERROR(IF(SUM('EPA-ngpPrcsTnD-mthncptr'!AL$3:AL30)&lt;AK$36,0,
IF(AL143&gt;0,1,1-(AK$36-SUM('EPA-ngpPrcsTnD-mthncptr'!AL$3:AL29))/SUM('EPA-ngpPrcsTnD-mthncptr'!AL30))),0)</f>
        <v>0</v>
      </c>
    </row>
    <row r="145" spans="1:38" ht="15">
      <c r="A145" s="249">
        <v>-30</v>
      </c>
      <c r="B145" s="249">
        <v>-20</v>
      </c>
      <c r="C145" s="242">
        <v>1</v>
      </c>
      <c r="D145" s="242">
        <v>1</v>
      </c>
      <c r="E145" s="242">
        <v>1</v>
      </c>
      <c r="F145" s="242">
        <v>1</v>
      </c>
      <c r="G145" s="242">
        <v>1</v>
      </c>
      <c r="H145" s="242">
        <v>1</v>
      </c>
      <c r="I145" s="242">
        <v>1</v>
      </c>
      <c r="J145" s="242">
        <v>1</v>
      </c>
      <c r="K145" s="242">
        <v>1</v>
      </c>
      <c r="L145" s="242">
        <f>IFERROR(IF(SUM('EPA-ngpPrcsTnD-mthncptr'!L$3:L31)&lt;K$36,0,
IF(L144&gt;0,1,1-(K$36-SUM('EPA-ngpPrcsTnD-mthncptr'!L$3:L30))/SUM('EPA-ngpPrcsTnD-mthncptr'!L31))),0)</f>
        <v>0</v>
      </c>
      <c r="M145" s="242">
        <f>IFERROR(IF(SUM('EPA-ngpPrcsTnD-mthncptr'!M$3:M31)&lt;L$36,0,
IF(M144&gt;0,1,1-(L$36-SUM('EPA-ngpPrcsTnD-mthncptr'!M$3:M30))/SUM('EPA-ngpPrcsTnD-mthncptr'!M31))),0)</f>
        <v>0</v>
      </c>
      <c r="N145" s="242">
        <f>IFERROR(IF(SUM('EPA-ngpPrcsTnD-mthncptr'!N$3:N31)&lt;M$36,0,
IF(N144&gt;0,1,1-(M$36-SUM('EPA-ngpPrcsTnD-mthncptr'!N$3:N30))/SUM('EPA-ngpPrcsTnD-mthncptr'!N31))),0)</f>
        <v>0</v>
      </c>
      <c r="O145" s="242">
        <f>IFERROR(IF(SUM('EPA-ngpPrcsTnD-mthncptr'!O$3:O31)&lt;N$36,0,
IF(O144&gt;0,1,1-(N$36-SUM('EPA-ngpPrcsTnD-mthncptr'!O$3:O30))/SUM('EPA-ngpPrcsTnD-mthncptr'!O31))),0)</f>
        <v>0</v>
      </c>
      <c r="P145" s="242">
        <f>IFERROR(IF(SUM('EPA-ngpPrcsTnD-mthncptr'!P$3:P31)&lt;O$36,0,
IF(P144&gt;0,1,1-(O$36-SUM('EPA-ngpPrcsTnD-mthncptr'!P$3:P30))/SUM('EPA-ngpPrcsTnD-mthncptr'!P31))),0)</f>
        <v>0</v>
      </c>
      <c r="Q145" s="242">
        <f>IFERROR(IF(SUM('EPA-ngpPrcsTnD-mthncptr'!Q$3:Q31)&lt;P$36,0,
IF(Q144&gt;0,1,1-(P$36-SUM('EPA-ngpPrcsTnD-mthncptr'!Q$3:Q30))/SUM('EPA-ngpPrcsTnD-mthncptr'!Q31))),0)</f>
        <v>0</v>
      </c>
      <c r="R145" s="242">
        <f>IFERROR(IF(SUM('EPA-ngpPrcsTnD-mthncptr'!R$3:R31)&lt;Q$36,0,
IF(R144&gt;0,1,1-(Q$36-SUM('EPA-ngpPrcsTnD-mthncptr'!R$3:R30))/SUM('EPA-ngpPrcsTnD-mthncptr'!R31))),0)</f>
        <v>0</v>
      </c>
      <c r="S145" s="242">
        <f>IFERROR(IF(SUM('EPA-ngpPrcsTnD-mthncptr'!S$3:S31)&lt;R$36,0,
IF(S144&gt;0,1,1-(R$36-SUM('EPA-ngpPrcsTnD-mthncptr'!S$3:S30))/SUM('EPA-ngpPrcsTnD-mthncptr'!S31))),0)</f>
        <v>0</v>
      </c>
      <c r="T145" s="242">
        <f>IFERROR(IF(SUM('EPA-ngpPrcsTnD-mthncptr'!T$3:T31)&lt;S$36,0,
IF(T144&gt;0,1,1-(S$36-SUM('EPA-ngpPrcsTnD-mthncptr'!T$3:T30))/SUM('EPA-ngpPrcsTnD-mthncptr'!T31))),0)</f>
        <v>0</v>
      </c>
      <c r="U145" s="242">
        <f>IFERROR(IF(SUM('EPA-ngpPrcsTnD-mthncptr'!U$3:U31)&lt;T$36,0,
IF(U144&gt;0,1,1-(T$36-SUM('EPA-ngpPrcsTnD-mthncptr'!U$3:U30))/SUM('EPA-ngpPrcsTnD-mthncptr'!U31))),0)</f>
        <v>0</v>
      </c>
      <c r="V145" s="242">
        <f>IFERROR(IF(SUM('EPA-ngpPrcsTnD-mthncptr'!V$3:V31)&lt;U$36,0,
IF(V144&gt;0,1,1-(U$36-SUM('EPA-ngpPrcsTnD-mthncptr'!V$3:V30))/SUM('EPA-ngpPrcsTnD-mthncptr'!V31))),0)</f>
        <v>0</v>
      </c>
      <c r="W145" s="242">
        <f>IFERROR(IF(SUM('EPA-ngpPrcsTnD-mthncptr'!W$3:W31)&lt;V$36,0,
IF(W144&gt;0,1,1-(V$36-SUM('EPA-ngpPrcsTnD-mthncptr'!W$3:W30))/SUM('EPA-ngpPrcsTnD-mthncptr'!W31))),0)</f>
        <v>0</v>
      </c>
      <c r="X145" s="242">
        <f>IFERROR(IF(SUM('EPA-ngpPrcsTnD-mthncptr'!X$3:X31)&lt;W$36,0,
IF(X144&gt;0,1,1-(W$36-SUM('EPA-ngpPrcsTnD-mthncptr'!X$3:X30))/SUM('EPA-ngpPrcsTnD-mthncptr'!X31))),0)</f>
        <v>0</v>
      </c>
      <c r="Y145" s="242">
        <f>IFERROR(IF(SUM('EPA-ngpPrcsTnD-mthncptr'!Y$3:Y31)&lt;X$36,0,
IF(Y144&gt;0,1,1-(X$36-SUM('EPA-ngpPrcsTnD-mthncptr'!Y$3:Y30))/SUM('EPA-ngpPrcsTnD-mthncptr'!Y31))),0)</f>
        <v>0</v>
      </c>
      <c r="Z145" s="242">
        <f>IFERROR(IF(SUM('EPA-ngpPrcsTnD-mthncptr'!Z$3:Z31)&lt;Y$36,0,
IF(Z144&gt;0,1,1-(Y$36-SUM('EPA-ngpPrcsTnD-mthncptr'!Z$3:Z30))/SUM('EPA-ngpPrcsTnD-mthncptr'!Z31))),0)</f>
        <v>0</v>
      </c>
      <c r="AA145" s="242">
        <f>IFERROR(IF(SUM('EPA-ngpPrcsTnD-mthncptr'!AA$3:AA31)&lt;Z$36,0,
IF(AA144&gt;0,1,1-(Z$36-SUM('EPA-ngpPrcsTnD-mthncptr'!AA$3:AA30))/SUM('EPA-ngpPrcsTnD-mthncptr'!AA31))),0)</f>
        <v>0</v>
      </c>
      <c r="AB145" s="242">
        <f>IFERROR(IF(SUM('EPA-ngpPrcsTnD-mthncptr'!AB$3:AB31)&lt;AA$36,0,
IF(AB144&gt;0,1,1-(AA$36-SUM('EPA-ngpPrcsTnD-mthncptr'!AB$3:AB30))/SUM('EPA-ngpPrcsTnD-mthncptr'!AB31))),0)</f>
        <v>0</v>
      </c>
      <c r="AC145" s="242">
        <f>IFERROR(IF(SUM('EPA-ngpPrcsTnD-mthncptr'!AC$3:AC31)&lt;AB$36,0,
IF(AC144&gt;0,1,1-(AB$36-SUM('EPA-ngpPrcsTnD-mthncptr'!AC$3:AC30))/SUM('EPA-ngpPrcsTnD-mthncptr'!AC31))),0)</f>
        <v>0</v>
      </c>
      <c r="AD145" s="242">
        <f>IFERROR(IF(SUM('EPA-ngpPrcsTnD-mthncptr'!AD$3:AD31)&lt;AC$36,0,
IF(AD144&gt;0,1,1-(AC$36-SUM('EPA-ngpPrcsTnD-mthncptr'!AD$3:AD30))/SUM('EPA-ngpPrcsTnD-mthncptr'!AD31))),0)</f>
        <v>0</v>
      </c>
      <c r="AE145" s="242">
        <f>IFERROR(IF(SUM('EPA-ngpPrcsTnD-mthncptr'!AE$3:AE31)&lt;AD$36,0,
IF(AE144&gt;0,1,1-(AD$36-SUM('EPA-ngpPrcsTnD-mthncptr'!AE$3:AE30))/SUM('EPA-ngpPrcsTnD-mthncptr'!AE31))),0)</f>
        <v>0</v>
      </c>
      <c r="AF145" s="242">
        <f>IFERROR(IF(SUM('EPA-ngpPrcsTnD-mthncptr'!AF$3:AF31)&lt;AE$36,0,
IF(AF144&gt;0,1,1-(AE$36-SUM('EPA-ngpPrcsTnD-mthncptr'!AF$3:AF30))/SUM('EPA-ngpPrcsTnD-mthncptr'!AF31))),0)</f>
        <v>0</v>
      </c>
      <c r="AG145" s="242">
        <f>IFERROR(IF(SUM('EPA-ngpPrcsTnD-mthncptr'!AG$3:AG31)&lt;AF$36,0,
IF(AG144&gt;0,1,1-(AF$36-SUM('EPA-ngpPrcsTnD-mthncptr'!AG$3:AG30))/SUM('EPA-ngpPrcsTnD-mthncptr'!AG31))),0)</f>
        <v>0</v>
      </c>
      <c r="AH145" s="242">
        <f>IFERROR(IF(SUM('EPA-ngpPrcsTnD-mthncptr'!AH$3:AH31)&lt;AG$36,0,
IF(AH144&gt;0,1,1-(AG$36-SUM('EPA-ngpPrcsTnD-mthncptr'!AH$3:AH30))/SUM('EPA-ngpPrcsTnD-mthncptr'!AH31))),0)</f>
        <v>0</v>
      </c>
      <c r="AI145" s="242">
        <f>IFERROR(IF(SUM('EPA-ngpPrcsTnD-mthncptr'!AI$3:AI31)&lt;AH$36,0,
IF(AI144&gt;0,1,1-(AH$36-SUM('EPA-ngpPrcsTnD-mthncptr'!AI$3:AI30))/SUM('EPA-ngpPrcsTnD-mthncptr'!AI31))),0)</f>
        <v>0</v>
      </c>
      <c r="AJ145" s="242">
        <f>IFERROR(IF(SUM('EPA-ngpPrcsTnD-mthncptr'!AJ$3:AJ31)&lt;AI$36,0,
IF(AJ144&gt;0,1,1-(AI$36-SUM('EPA-ngpPrcsTnD-mthncptr'!AJ$3:AJ30))/SUM('EPA-ngpPrcsTnD-mthncptr'!AJ31))),0)</f>
        <v>0</v>
      </c>
      <c r="AK145" s="242">
        <f>IFERROR(IF(SUM('EPA-ngpPrcsTnD-mthncptr'!AK$3:AK31)&lt;AJ$36,0,
IF(AK144&gt;0,1,1-(AJ$36-SUM('EPA-ngpPrcsTnD-mthncptr'!AK$3:AK30))/SUM('EPA-ngpPrcsTnD-mthncptr'!AK31))),0)</f>
        <v>0</v>
      </c>
      <c r="AL145" s="242">
        <f>IFERROR(IF(SUM('EPA-ngpPrcsTnD-mthncptr'!AL$3:AL31)&lt;AK$36,0,
IF(AL144&gt;0,1,1-(AK$36-SUM('EPA-ngpPrcsTnD-mthncptr'!AL$3:AL30))/SUM('EPA-ngpPrcsTnD-mthncptr'!AL31))),0)</f>
        <v>0</v>
      </c>
    </row>
    <row r="146" spans="1:38" ht="15">
      <c r="A146" s="249">
        <v>-20</v>
      </c>
      <c r="B146" s="249">
        <v>-10</v>
      </c>
      <c r="C146" s="242">
        <v>1</v>
      </c>
      <c r="D146" s="242">
        <v>1</v>
      </c>
      <c r="E146" s="242">
        <v>1</v>
      </c>
      <c r="F146" s="242">
        <v>1</v>
      </c>
      <c r="G146" s="242">
        <v>1</v>
      </c>
      <c r="H146" s="242">
        <v>1</v>
      </c>
      <c r="I146" s="242">
        <v>1</v>
      </c>
      <c r="J146" s="242">
        <v>1</v>
      </c>
      <c r="K146" s="242">
        <v>1</v>
      </c>
      <c r="L146" s="242">
        <f>IFERROR(IF(SUM('EPA-ngpPrcsTnD-mthncptr'!L$3:L32)&lt;K$36,0,
IF(L145&gt;0,1,1-(K$36-SUM('EPA-ngpPrcsTnD-mthncptr'!L$3:L31))/SUM('EPA-ngpPrcsTnD-mthncptr'!L32))),0)</f>
        <v>0</v>
      </c>
      <c r="M146" s="242">
        <f>IFERROR(IF(SUM('EPA-ngpPrcsTnD-mthncptr'!M$3:M32)&lt;L$36,0,
IF(M145&gt;0,1,1-(L$36-SUM('EPA-ngpPrcsTnD-mthncptr'!M$3:M31))/SUM('EPA-ngpPrcsTnD-mthncptr'!M32))),0)</f>
        <v>0</v>
      </c>
      <c r="N146" s="242">
        <f>IFERROR(IF(SUM('EPA-ngpPrcsTnD-mthncptr'!N$3:N32)&lt;M$36,0,
IF(N145&gt;0,1,1-(M$36-SUM('EPA-ngpPrcsTnD-mthncptr'!N$3:N31))/SUM('EPA-ngpPrcsTnD-mthncptr'!N32))),0)</f>
        <v>0</v>
      </c>
      <c r="O146" s="242">
        <f>IFERROR(IF(SUM('EPA-ngpPrcsTnD-mthncptr'!O$3:O32)&lt;N$36,0,
IF(O145&gt;0,1,1-(N$36-SUM('EPA-ngpPrcsTnD-mthncptr'!O$3:O31))/SUM('EPA-ngpPrcsTnD-mthncptr'!O32))),0)</f>
        <v>0</v>
      </c>
      <c r="P146" s="242">
        <f>IFERROR(IF(SUM('EPA-ngpPrcsTnD-mthncptr'!P$3:P32)&lt;O$36,0,
IF(P145&gt;0,1,1-(O$36-SUM('EPA-ngpPrcsTnD-mthncptr'!P$3:P31))/SUM('EPA-ngpPrcsTnD-mthncptr'!P32))),0)</f>
        <v>0</v>
      </c>
      <c r="Q146" s="242">
        <f>IFERROR(IF(SUM('EPA-ngpPrcsTnD-mthncptr'!Q$3:Q32)&lt;P$36,0,
IF(Q145&gt;0,1,1-(P$36-SUM('EPA-ngpPrcsTnD-mthncptr'!Q$3:Q31))/SUM('EPA-ngpPrcsTnD-mthncptr'!Q32))),0)</f>
        <v>0</v>
      </c>
      <c r="R146" s="242">
        <f>IFERROR(IF(SUM('EPA-ngpPrcsTnD-mthncptr'!R$3:R32)&lt;Q$36,0,
IF(R145&gt;0,1,1-(Q$36-SUM('EPA-ngpPrcsTnD-mthncptr'!R$3:R31))/SUM('EPA-ngpPrcsTnD-mthncptr'!R32))),0)</f>
        <v>0</v>
      </c>
      <c r="S146" s="242">
        <f>IFERROR(IF(SUM('EPA-ngpPrcsTnD-mthncptr'!S$3:S32)&lt;R$36,0,
IF(S145&gt;0,1,1-(R$36-SUM('EPA-ngpPrcsTnD-mthncptr'!S$3:S31))/SUM('EPA-ngpPrcsTnD-mthncptr'!S32))),0)</f>
        <v>0</v>
      </c>
      <c r="T146" s="242">
        <f>IFERROR(IF(SUM('EPA-ngpPrcsTnD-mthncptr'!T$3:T32)&lt;S$36,0,
IF(T145&gt;0,1,1-(S$36-SUM('EPA-ngpPrcsTnD-mthncptr'!T$3:T31))/SUM('EPA-ngpPrcsTnD-mthncptr'!T32))),0)</f>
        <v>0</v>
      </c>
      <c r="U146" s="242">
        <f>IFERROR(IF(SUM('EPA-ngpPrcsTnD-mthncptr'!U$3:U32)&lt;T$36,0,
IF(U145&gt;0,1,1-(T$36-SUM('EPA-ngpPrcsTnD-mthncptr'!U$3:U31))/SUM('EPA-ngpPrcsTnD-mthncptr'!U32))),0)</f>
        <v>0</v>
      </c>
      <c r="V146" s="242">
        <f>IFERROR(IF(SUM('EPA-ngpPrcsTnD-mthncptr'!V$3:V32)&lt;U$36,0,
IF(V145&gt;0,1,1-(U$36-SUM('EPA-ngpPrcsTnD-mthncptr'!V$3:V31))/SUM('EPA-ngpPrcsTnD-mthncptr'!V32))),0)</f>
        <v>0</v>
      </c>
      <c r="W146" s="242">
        <f>IFERROR(IF(SUM('EPA-ngpPrcsTnD-mthncptr'!W$3:W32)&lt;V$36,0,
IF(W145&gt;0,1,1-(V$36-SUM('EPA-ngpPrcsTnD-mthncptr'!W$3:W31))/SUM('EPA-ngpPrcsTnD-mthncptr'!W32))),0)</f>
        <v>0</v>
      </c>
      <c r="X146" s="242">
        <f>IFERROR(IF(SUM('EPA-ngpPrcsTnD-mthncptr'!X$3:X32)&lt;W$36,0,
IF(X145&gt;0,1,1-(W$36-SUM('EPA-ngpPrcsTnD-mthncptr'!X$3:X31))/SUM('EPA-ngpPrcsTnD-mthncptr'!X32))),0)</f>
        <v>0</v>
      </c>
      <c r="Y146" s="242">
        <f>IFERROR(IF(SUM('EPA-ngpPrcsTnD-mthncptr'!Y$3:Y32)&lt;X$36,0,
IF(Y145&gt;0,1,1-(X$36-SUM('EPA-ngpPrcsTnD-mthncptr'!Y$3:Y31))/SUM('EPA-ngpPrcsTnD-mthncptr'!Y32))),0)</f>
        <v>0</v>
      </c>
      <c r="Z146" s="242">
        <f>IFERROR(IF(SUM('EPA-ngpPrcsTnD-mthncptr'!Z$3:Z32)&lt;Y$36,0,
IF(Z145&gt;0,1,1-(Y$36-SUM('EPA-ngpPrcsTnD-mthncptr'!Z$3:Z31))/SUM('EPA-ngpPrcsTnD-mthncptr'!Z32))),0)</f>
        <v>0</v>
      </c>
      <c r="AA146" s="242">
        <f>IFERROR(IF(SUM('EPA-ngpPrcsTnD-mthncptr'!AA$3:AA32)&lt;Z$36,0,
IF(AA145&gt;0,1,1-(Z$36-SUM('EPA-ngpPrcsTnD-mthncptr'!AA$3:AA31))/SUM('EPA-ngpPrcsTnD-mthncptr'!AA32))),0)</f>
        <v>0</v>
      </c>
      <c r="AB146" s="242">
        <f>IFERROR(IF(SUM('EPA-ngpPrcsTnD-mthncptr'!AB$3:AB32)&lt;AA$36,0,
IF(AB145&gt;0,1,1-(AA$36-SUM('EPA-ngpPrcsTnD-mthncptr'!AB$3:AB31))/SUM('EPA-ngpPrcsTnD-mthncptr'!AB32))),0)</f>
        <v>0</v>
      </c>
      <c r="AC146" s="242">
        <f>IFERROR(IF(SUM('EPA-ngpPrcsTnD-mthncptr'!AC$3:AC32)&lt;AB$36,0,
IF(AC145&gt;0,1,1-(AB$36-SUM('EPA-ngpPrcsTnD-mthncptr'!AC$3:AC31))/SUM('EPA-ngpPrcsTnD-mthncptr'!AC32))),0)</f>
        <v>0</v>
      </c>
      <c r="AD146" s="242">
        <f>IFERROR(IF(SUM('EPA-ngpPrcsTnD-mthncptr'!AD$3:AD32)&lt;AC$36,0,
IF(AD145&gt;0,1,1-(AC$36-SUM('EPA-ngpPrcsTnD-mthncptr'!AD$3:AD31))/SUM('EPA-ngpPrcsTnD-mthncptr'!AD32))),0)</f>
        <v>0</v>
      </c>
      <c r="AE146" s="242">
        <f>IFERROR(IF(SUM('EPA-ngpPrcsTnD-mthncptr'!AE$3:AE32)&lt;AD$36,0,
IF(AE145&gt;0,1,1-(AD$36-SUM('EPA-ngpPrcsTnD-mthncptr'!AE$3:AE31))/SUM('EPA-ngpPrcsTnD-mthncptr'!AE32))),0)</f>
        <v>0</v>
      </c>
      <c r="AF146" s="242">
        <f>IFERROR(IF(SUM('EPA-ngpPrcsTnD-mthncptr'!AF$3:AF32)&lt;AE$36,0,
IF(AF145&gt;0,1,1-(AE$36-SUM('EPA-ngpPrcsTnD-mthncptr'!AF$3:AF31))/SUM('EPA-ngpPrcsTnD-mthncptr'!AF32))),0)</f>
        <v>0</v>
      </c>
      <c r="AG146" s="242">
        <f>IFERROR(IF(SUM('EPA-ngpPrcsTnD-mthncptr'!AG$3:AG32)&lt;AF$36,0,
IF(AG145&gt;0,1,1-(AF$36-SUM('EPA-ngpPrcsTnD-mthncptr'!AG$3:AG31))/SUM('EPA-ngpPrcsTnD-mthncptr'!AG32))),0)</f>
        <v>0</v>
      </c>
      <c r="AH146" s="242">
        <f>IFERROR(IF(SUM('EPA-ngpPrcsTnD-mthncptr'!AH$3:AH32)&lt;AG$36,0,
IF(AH145&gt;0,1,1-(AG$36-SUM('EPA-ngpPrcsTnD-mthncptr'!AH$3:AH31))/SUM('EPA-ngpPrcsTnD-mthncptr'!AH32))),0)</f>
        <v>0</v>
      </c>
      <c r="AI146" s="242">
        <f>IFERROR(IF(SUM('EPA-ngpPrcsTnD-mthncptr'!AI$3:AI32)&lt;AH$36,0,
IF(AI145&gt;0,1,1-(AH$36-SUM('EPA-ngpPrcsTnD-mthncptr'!AI$3:AI31))/SUM('EPA-ngpPrcsTnD-mthncptr'!AI32))),0)</f>
        <v>0</v>
      </c>
      <c r="AJ146" s="242">
        <f>IFERROR(IF(SUM('EPA-ngpPrcsTnD-mthncptr'!AJ$3:AJ32)&lt;AI$36,0,
IF(AJ145&gt;0,1,1-(AI$36-SUM('EPA-ngpPrcsTnD-mthncptr'!AJ$3:AJ31))/SUM('EPA-ngpPrcsTnD-mthncptr'!AJ32))),0)</f>
        <v>0</v>
      </c>
      <c r="AK146" s="242">
        <f>IFERROR(IF(SUM('EPA-ngpPrcsTnD-mthncptr'!AK$3:AK32)&lt;AJ$36,0,
IF(AK145&gt;0,1,1-(AJ$36-SUM('EPA-ngpPrcsTnD-mthncptr'!AK$3:AK31))/SUM('EPA-ngpPrcsTnD-mthncptr'!AK32))),0)</f>
        <v>0.19296284647551598</v>
      </c>
      <c r="AL146" s="242">
        <f>IFERROR(IF(SUM('EPA-ngpPrcsTnD-mthncptr'!AL$3:AL32)&lt;AK$36,0,
IF(AL145&gt;0,1,1-(AK$36-SUM('EPA-ngpPrcsTnD-mthncptr'!AL$3:AL31))/SUM('EPA-ngpPrcsTnD-mthncptr'!AL32))),0)</f>
        <v>0.35353669996589143</v>
      </c>
    </row>
    <row r="147" spans="1:38" ht="15">
      <c r="A147" s="249">
        <v>-10</v>
      </c>
      <c r="B147" s="249">
        <v>0</v>
      </c>
      <c r="C147" s="242">
        <v>1</v>
      </c>
      <c r="D147" s="242">
        <v>1</v>
      </c>
      <c r="E147" s="242">
        <v>1</v>
      </c>
      <c r="F147" s="242">
        <v>1</v>
      </c>
      <c r="G147" s="242">
        <v>1</v>
      </c>
      <c r="H147" s="242">
        <v>1</v>
      </c>
      <c r="I147" s="242">
        <v>1</v>
      </c>
      <c r="J147" s="242">
        <v>1</v>
      </c>
      <c r="K147" s="242">
        <v>1</v>
      </c>
      <c r="L147" s="242">
        <f>IFERROR(IF(SUM('EPA-ngpPrcsTnD-mthncptr'!L$3:L33)&lt;K$36,0,
IF(L146&gt;0,1,1-(K$36-SUM('EPA-ngpPrcsTnD-mthncptr'!L$3:L32))/SUM('EPA-ngpPrcsTnD-mthncptr'!L33))),0)</f>
        <v>0.98024409594117401</v>
      </c>
      <c r="M147" s="242">
        <f>IFERROR(IF(SUM('EPA-ngpPrcsTnD-mthncptr'!M$3:M33)&lt;L$36,0,
IF(M146&gt;0,1,1-(L$36-SUM('EPA-ngpPrcsTnD-mthncptr'!M$3:M32))/SUM('EPA-ngpPrcsTnD-mthncptr'!M33))),0)</f>
        <v>0.96185740452919999</v>
      </c>
      <c r="N147" s="242">
        <f>IFERROR(IF(SUM('EPA-ngpPrcsTnD-mthncptr'!N$3:N33)&lt;M$36,0,
IF(N146&gt;0,1,1-(M$36-SUM('EPA-ngpPrcsTnD-mthncptr'!N$3:N32))/SUM('EPA-ngpPrcsTnD-mthncptr'!N33))),0)</f>
        <v>0.95033837574231061</v>
      </c>
      <c r="O147" s="242">
        <f>IFERROR(IF(SUM('EPA-ngpPrcsTnD-mthncptr'!O$3:O33)&lt;N$36,0,
IF(O146&gt;0,1,1-(N$36-SUM('EPA-ngpPrcsTnD-mthncptr'!O$3:O32))/SUM('EPA-ngpPrcsTnD-mthncptr'!O33))),0)</f>
        <v>0.9444864469622245</v>
      </c>
      <c r="P147" s="242">
        <f>IFERROR(IF(SUM('EPA-ngpPrcsTnD-mthncptr'!P$3:P33)&lt;O$36,0,
IF(P146&gt;0,1,1-(O$36-SUM('EPA-ngpPrcsTnD-mthncptr'!P$3:P32))/SUM('EPA-ngpPrcsTnD-mthncptr'!P33))),0)</f>
        <v>0</v>
      </c>
      <c r="Q147" s="242">
        <f>IFERROR(IF(SUM('EPA-ngpPrcsTnD-mthncptr'!Q$3:Q33)&lt;P$36,0,
IF(Q146&gt;0,1,1-(P$36-SUM('EPA-ngpPrcsTnD-mthncptr'!Q$3:Q32))/SUM('EPA-ngpPrcsTnD-mthncptr'!Q33))),0)</f>
        <v>0</v>
      </c>
      <c r="R147" s="242">
        <f>IFERROR(IF(SUM('EPA-ngpPrcsTnD-mthncptr'!R$3:R33)&lt;Q$36,0,
IF(R146&gt;0,1,1-(Q$36-SUM('EPA-ngpPrcsTnD-mthncptr'!R$3:R32))/SUM('EPA-ngpPrcsTnD-mthncptr'!R33))),0)</f>
        <v>4.7917253478535038E-2</v>
      </c>
      <c r="S147" s="242">
        <f>IFERROR(IF(SUM('EPA-ngpPrcsTnD-mthncptr'!S$3:S33)&lt;R$36,0,
IF(S146&gt;0,1,1-(R$36-SUM('EPA-ngpPrcsTnD-mthncptr'!S$3:S32))/SUM('EPA-ngpPrcsTnD-mthncptr'!S33))),0)</f>
        <v>0.14246018803194849</v>
      </c>
      <c r="T147" s="242">
        <f>IFERROR(IF(SUM('EPA-ngpPrcsTnD-mthncptr'!T$3:T33)&lt;S$36,0,
IF(T146&gt;0,1,1-(S$36-SUM('EPA-ngpPrcsTnD-mthncptr'!T$3:T32))/SUM('EPA-ngpPrcsTnD-mthncptr'!T33))),0)</f>
        <v>0.21357339968761846</v>
      </c>
      <c r="U147" s="242">
        <f>IFERROR(IF(SUM('EPA-ngpPrcsTnD-mthncptr'!U$3:U33)&lt;T$36,0,
IF(U146&gt;0,1,1-(T$36-SUM('EPA-ngpPrcsTnD-mthncptr'!U$3:U32))/SUM('EPA-ngpPrcsTnD-mthncptr'!U33))),0)</f>
        <v>0.29515449037020014</v>
      </c>
      <c r="V147" s="242">
        <f>IFERROR(IF(SUM('EPA-ngpPrcsTnD-mthncptr'!V$3:V33)&lt;U$36,0,
IF(V146&gt;0,1,1-(U$36-SUM('EPA-ngpPrcsTnD-mthncptr'!V$3:V32))/SUM('EPA-ngpPrcsTnD-mthncptr'!V33))),0)</f>
        <v>0.3943073667010738</v>
      </c>
      <c r="W147" s="242">
        <f>IFERROR(IF(SUM('EPA-ngpPrcsTnD-mthncptr'!W$3:W33)&lt;V$36,0,
IF(W146&gt;0,1,1-(V$36-SUM('EPA-ngpPrcsTnD-mthncptr'!W$3:W32))/SUM('EPA-ngpPrcsTnD-mthncptr'!W33))),0)</f>
        <v>0.49094689107908329</v>
      </c>
      <c r="X147" s="242">
        <f>IFERROR(IF(SUM('EPA-ngpPrcsTnD-mthncptr'!X$3:X33)&lt;W$36,0,
IF(X146&gt;0,1,1-(W$36-SUM('EPA-ngpPrcsTnD-mthncptr'!X$3:X32))/SUM('EPA-ngpPrcsTnD-mthncptr'!X33))),0)</f>
        <v>0.57928892109638008</v>
      </c>
      <c r="Y147" s="242">
        <f>IFERROR(IF(SUM('EPA-ngpPrcsTnD-mthncptr'!Y$3:Y33)&lt;X$36,0,
IF(Y146&gt;0,1,1-(X$36-SUM('EPA-ngpPrcsTnD-mthncptr'!Y$3:Y32))/SUM('EPA-ngpPrcsTnD-mthncptr'!Y33))),0)</f>
        <v>0.63781927015667284</v>
      </c>
      <c r="Z147" s="242">
        <f>IFERROR(IF(SUM('EPA-ngpPrcsTnD-mthncptr'!Z$3:Z33)&lt;Y$36,0,
IF(Z146&gt;0,1,1-(Y$36-SUM('EPA-ngpPrcsTnD-mthncptr'!Z$3:Z32))/SUM('EPA-ngpPrcsTnD-mthncptr'!Z33))),0)</f>
        <v>0.70580324575171005</v>
      </c>
      <c r="AA147" s="242">
        <f>IFERROR(IF(SUM('EPA-ngpPrcsTnD-mthncptr'!AA$3:AA33)&lt;Z$36,0,
IF(AA146&gt;0,1,1-(Z$36-SUM('EPA-ngpPrcsTnD-mthncptr'!AA$3:AA32))/SUM('EPA-ngpPrcsTnD-mthncptr'!AA33))),0)</f>
        <v>0.77086547655442805</v>
      </c>
      <c r="AB147" s="242">
        <f>IFERROR(IF(SUM('EPA-ngpPrcsTnD-mthncptr'!AB$3:AB33)&lt;AA$36,0,
IF(AB146&gt;0,1,1-(AA$36-SUM('EPA-ngpPrcsTnD-mthncptr'!AB$3:AB32))/SUM('EPA-ngpPrcsTnD-mthncptr'!AB33))),0)</f>
        <v>0.77110000353115837</v>
      </c>
      <c r="AC147" s="242">
        <f>IFERROR(IF(SUM('EPA-ngpPrcsTnD-mthncptr'!AC$3:AC33)&lt;AB$36,0,
IF(AC146&gt;0,1,1-(AB$36-SUM('EPA-ngpPrcsTnD-mthncptr'!AC$3:AC32))/SUM('EPA-ngpPrcsTnD-mthncptr'!AC33))),0)</f>
        <v>0.77224591270091791</v>
      </c>
      <c r="AD147" s="242">
        <f>IFERROR(IF(SUM('EPA-ngpPrcsTnD-mthncptr'!AD$3:AD33)&lt;AC$36,0,
IF(AD146&gt;0,1,1-(AC$36-SUM('EPA-ngpPrcsTnD-mthncptr'!AD$3:AD32))/SUM('EPA-ngpPrcsTnD-mthncptr'!AD33))),0)</f>
        <v>0.77338371336425293</v>
      </c>
      <c r="AE147" s="242">
        <f>IFERROR(IF(SUM('EPA-ngpPrcsTnD-mthncptr'!AE$3:AE33)&lt;AD$36,0,
IF(AE146&gt;0,1,1-(AD$36-SUM('EPA-ngpPrcsTnD-mthncptr'!AE$3:AE32))/SUM('EPA-ngpPrcsTnD-mthncptr'!AE33))),0)</f>
        <v>0.77450846364864667</v>
      </c>
      <c r="AF147" s="242">
        <f>IFERROR(IF(SUM('EPA-ngpPrcsTnD-mthncptr'!AF$3:AF33)&lt;AE$36,0,
IF(AF146&gt;0,1,1-(AE$36-SUM('EPA-ngpPrcsTnD-mthncptr'!AF$3:AF32))/SUM('EPA-ngpPrcsTnD-mthncptr'!AF33))),0)</f>
        <v>0.77558725125615147</v>
      </c>
      <c r="AG147" s="242">
        <f>IFERROR(IF(SUM('EPA-ngpPrcsTnD-mthncptr'!AG$3:AG33)&lt;AF$36,0,
IF(AG146&gt;0,1,1-(AF$36-SUM('EPA-ngpPrcsTnD-mthncptr'!AG$3:AG32))/SUM('EPA-ngpPrcsTnD-mthncptr'!AG33))),0)</f>
        <v>0.77639512207760131</v>
      </c>
      <c r="AH147" s="242">
        <f>IFERROR(IF(SUM('EPA-ngpPrcsTnD-mthncptr'!AH$3:AH33)&lt;AG$36,0,
IF(AH146&gt;0,1,1-(AG$36-SUM('EPA-ngpPrcsTnD-mthncptr'!AH$3:AH32))/SUM('EPA-ngpPrcsTnD-mthncptr'!AH33))),0)</f>
        <v>0.83390450204934197</v>
      </c>
      <c r="AI147" s="242">
        <f>IFERROR(IF(SUM('EPA-ngpPrcsTnD-mthncptr'!AI$3:AI33)&lt;AH$36,0,
IF(AI146&gt;0,1,1-(AH$36-SUM('EPA-ngpPrcsTnD-mthncptr'!AI$3:AI32))/SUM('EPA-ngpPrcsTnD-mthncptr'!AI33))),0)</f>
        <v>0.90083207355005779</v>
      </c>
      <c r="AJ147" s="242">
        <f>IFERROR(IF(SUM('EPA-ngpPrcsTnD-mthncptr'!AJ$3:AJ33)&lt;AI$36,0,
IF(AJ146&gt;0,1,1-(AI$36-SUM('EPA-ngpPrcsTnD-mthncptr'!AJ$3:AJ32))/SUM('EPA-ngpPrcsTnD-mthncptr'!AJ33))),0)</f>
        <v>0.97914758817508851</v>
      </c>
      <c r="AK147" s="242">
        <f>IFERROR(IF(SUM('EPA-ngpPrcsTnD-mthncptr'!AK$3:AK33)&lt;AJ$36,0,
IF(AK146&gt;0,1,1-(AJ$36-SUM('EPA-ngpPrcsTnD-mthncptr'!AK$3:AK32))/SUM('EPA-ngpPrcsTnD-mthncptr'!AK33))),0)</f>
        <v>1</v>
      </c>
      <c r="AL147" s="242">
        <f>IFERROR(IF(SUM('EPA-ngpPrcsTnD-mthncptr'!AL$3:AL33)&lt;AK$36,0,
IF(AL146&gt;0,1,1-(AK$36-SUM('EPA-ngpPrcsTnD-mthncptr'!AL$3:AL32))/SUM('EPA-ngpPrcsTnD-mthncptr'!AL33))),0)</f>
        <v>1</v>
      </c>
    </row>
    <row r="148" spans="1:38" ht="15">
      <c r="A148" s="250">
        <v>0</v>
      </c>
      <c r="B148" s="250">
        <v>0</v>
      </c>
      <c r="C148" s="242">
        <v>1</v>
      </c>
      <c r="D148" s="242">
        <v>1</v>
      </c>
      <c r="E148" s="242">
        <v>1</v>
      </c>
      <c r="F148" s="242">
        <v>1</v>
      </c>
      <c r="G148" s="242">
        <v>1</v>
      </c>
      <c r="H148" s="242">
        <v>1</v>
      </c>
      <c r="I148" s="242">
        <v>1</v>
      </c>
      <c r="J148" s="242">
        <v>1</v>
      </c>
      <c r="K148" s="242">
        <v>1</v>
      </c>
      <c r="L148" s="242">
        <f>IFERROR(IF(SUM('EPA-ngpPrcsTnD-mthncptr'!L$3:L34)&lt;K$36,0,
IF(L147&gt;0,1,1-(K$36-SUM('EPA-ngpPrcsTnD-mthncptr'!L$3:L33))/SUM('EPA-ngpPrcsTnD-mthncptr'!L34))),0)</f>
        <v>1</v>
      </c>
      <c r="M148" s="242">
        <f>IFERROR(IF(SUM('EPA-ngpPrcsTnD-mthncptr'!M$3:M34)&lt;L$36,0,
IF(M147&gt;0,1,1-(L$36-SUM('EPA-ngpPrcsTnD-mthncptr'!M$3:M33))/SUM('EPA-ngpPrcsTnD-mthncptr'!M34))),0)</f>
        <v>1</v>
      </c>
      <c r="N148" s="242">
        <f>IFERROR(IF(SUM('EPA-ngpPrcsTnD-mthncptr'!N$3:N34)&lt;M$36,0,
IF(N147&gt;0,1,1-(M$36-SUM('EPA-ngpPrcsTnD-mthncptr'!N$3:N33))/SUM('EPA-ngpPrcsTnD-mthncptr'!N34))),0)</f>
        <v>1</v>
      </c>
      <c r="O148" s="242">
        <f>IFERROR(IF(SUM('EPA-ngpPrcsTnD-mthncptr'!O$3:O34)&lt;N$36,0,
IF(O147&gt;0,1,1-(N$36-SUM('EPA-ngpPrcsTnD-mthncptr'!O$3:O33))/SUM('EPA-ngpPrcsTnD-mthncptr'!O34))),0)</f>
        <v>1</v>
      </c>
      <c r="P148" s="242">
        <f>IFERROR(IF(SUM('EPA-ngpPrcsTnD-mthncptr'!P$3:P34)&lt;O$36,0,
IF(P147&gt;0,1,1-(O$36-SUM('EPA-ngpPrcsTnD-mthncptr'!P$3:P33))/SUM('EPA-ngpPrcsTnD-mthncptr'!P34))),0)</f>
        <v>0</v>
      </c>
      <c r="Q148" s="242">
        <f>IFERROR(IF(SUM('EPA-ngpPrcsTnD-mthncptr'!Q$3:Q34)&lt;P$36,0,
IF(Q147&gt;0,1,1-(P$36-SUM('EPA-ngpPrcsTnD-mthncptr'!Q$3:Q33))/SUM('EPA-ngpPrcsTnD-mthncptr'!Q34))),0)</f>
        <v>0</v>
      </c>
      <c r="R148" s="242">
        <f>IFERROR(IF(SUM('EPA-ngpPrcsTnD-mthncptr'!R$3:R34)&lt;Q$36,0,
IF(R147&gt;0,1,1-(Q$36-SUM('EPA-ngpPrcsTnD-mthncptr'!R$3:R33))/SUM('EPA-ngpPrcsTnD-mthncptr'!R34))),0)</f>
        <v>1</v>
      </c>
      <c r="S148" s="242">
        <f>IFERROR(IF(SUM('EPA-ngpPrcsTnD-mthncptr'!S$3:S34)&lt;R$36,0,
IF(S147&gt;0,1,1-(R$36-SUM('EPA-ngpPrcsTnD-mthncptr'!S$3:S33))/SUM('EPA-ngpPrcsTnD-mthncptr'!S34))),0)</f>
        <v>1</v>
      </c>
      <c r="T148" s="242">
        <f>IFERROR(IF(SUM('EPA-ngpPrcsTnD-mthncptr'!T$3:T34)&lt;S$36,0,
IF(T147&gt;0,1,1-(S$36-SUM('EPA-ngpPrcsTnD-mthncptr'!T$3:T33))/SUM('EPA-ngpPrcsTnD-mthncptr'!T34))),0)</f>
        <v>1</v>
      </c>
      <c r="U148" s="242">
        <f>IFERROR(IF(SUM('EPA-ngpPrcsTnD-mthncptr'!U$3:U34)&lt;T$36,0,
IF(U147&gt;0,1,1-(T$36-SUM('EPA-ngpPrcsTnD-mthncptr'!U$3:U33))/SUM('EPA-ngpPrcsTnD-mthncptr'!U34))),0)</f>
        <v>1</v>
      </c>
      <c r="V148" s="242">
        <f>IFERROR(IF(SUM('EPA-ngpPrcsTnD-mthncptr'!V$3:V34)&lt;U$36,0,
IF(V147&gt;0,1,1-(U$36-SUM('EPA-ngpPrcsTnD-mthncptr'!V$3:V33))/SUM('EPA-ngpPrcsTnD-mthncptr'!V34))),0)</f>
        <v>1</v>
      </c>
      <c r="W148" s="242">
        <f>IFERROR(IF(SUM('EPA-ngpPrcsTnD-mthncptr'!W$3:W34)&lt;V$36,0,
IF(W147&gt;0,1,1-(V$36-SUM('EPA-ngpPrcsTnD-mthncptr'!W$3:W33))/SUM('EPA-ngpPrcsTnD-mthncptr'!W34))),0)</f>
        <v>1</v>
      </c>
      <c r="X148" s="242">
        <f>IFERROR(IF(SUM('EPA-ngpPrcsTnD-mthncptr'!X$3:X34)&lt;W$36,0,
IF(X147&gt;0,1,1-(W$36-SUM('EPA-ngpPrcsTnD-mthncptr'!X$3:X33))/SUM('EPA-ngpPrcsTnD-mthncptr'!X34))),0)</f>
        <v>1</v>
      </c>
      <c r="Y148" s="242">
        <f>IFERROR(IF(SUM('EPA-ngpPrcsTnD-mthncptr'!Y$3:Y34)&lt;X$36,0,
IF(Y147&gt;0,1,1-(X$36-SUM('EPA-ngpPrcsTnD-mthncptr'!Y$3:Y33))/SUM('EPA-ngpPrcsTnD-mthncptr'!Y34))),0)</f>
        <v>1</v>
      </c>
      <c r="Z148" s="242">
        <f>IFERROR(IF(SUM('EPA-ngpPrcsTnD-mthncptr'!Z$3:Z34)&lt;Y$36,0,
IF(Z147&gt;0,1,1-(Y$36-SUM('EPA-ngpPrcsTnD-mthncptr'!Z$3:Z33))/SUM('EPA-ngpPrcsTnD-mthncptr'!Z34))),0)</f>
        <v>1</v>
      </c>
      <c r="AA148" s="242">
        <f>IFERROR(IF(SUM('EPA-ngpPrcsTnD-mthncptr'!AA$3:AA34)&lt;Z$36,0,
IF(AA147&gt;0,1,1-(Z$36-SUM('EPA-ngpPrcsTnD-mthncptr'!AA$3:AA33))/SUM('EPA-ngpPrcsTnD-mthncptr'!AA34))),0)</f>
        <v>1</v>
      </c>
      <c r="AB148" s="242">
        <f>IFERROR(IF(SUM('EPA-ngpPrcsTnD-mthncptr'!AB$3:AB34)&lt;AA$36,0,
IF(AB147&gt;0,1,1-(AA$36-SUM('EPA-ngpPrcsTnD-mthncptr'!AB$3:AB33))/SUM('EPA-ngpPrcsTnD-mthncptr'!AB34))),0)</f>
        <v>1</v>
      </c>
      <c r="AC148" s="242">
        <f>IFERROR(IF(SUM('EPA-ngpPrcsTnD-mthncptr'!AC$3:AC34)&lt;AB$36,0,
IF(AC147&gt;0,1,1-(AB$36-SUM('EPA-ngpPrcsTnD-mthncptr'!AC$3:AC33))/SUM('EPA-ngpPrcsTnD-mthncptr'!AC34))),0)</f>
        <v>1</v>
      </c>
      <c r="AD148" s="242">
        <f>IFERROR(IF(SUM('EPA-ngpPrcsTnD-mthncptr'!AD$3:AD34)&lt;AC$36,0,
IF(AD147&gt;0,1,1-(AC$36-SUM('EPA-ngpPrcsTnD-mthncptr'!AD$3:AD33))/SUM('EPA-ngpPrcsTnD-mthncptr'!AD34))),0)</f>
        <v>1</v>
      </c>
      <c r="AE148" s="242">
        <f>IFERROR(IF(SUM('EPA-ngpPrcsTnD-mthncptr'!AE$3:AE34)&lt;AD$36,0,
IF(AE147&gt;0,1,1-(AD$36-SUM('EPA-ngpPrcsTnD-mthncptr'!AE$3:AE33))/SUM('EPA-ngpPrcsTnD-mthncptr'!AE34))),0)</f>
        <v>1</v>
      </c>
      <c r="AF148" s="242">
        <f>IFERROR(IF(SUM('EPA-ngpPrcsTnD-mthncptr'!AF$3:AF34)&lt;AE$36,0,
IF(AF147&gt;0,1,1-(AE$36-SUM('EPA-ngpPrcsTnD-mthncptr'!AF$3:AF33))/SUM('EPA-ngpPrcsTnD-mthncptr'!AF34))),0)</f>
        <v>1</v>
      </c>
      <c r="AG148" s="242">
        <f>IFERROR(IF(SUM('EPA-ngpPrcsTnD-mthncptr'!AG$3:AG34)&lt;AF$36,0,
IF(AG147&gt;0,1,1-(AF$36-SUM('EPA-ngpPrcsTnD-mthncptr'!AG$3:AG33))/SUM('EPA-ngpPrcsTnD-mthncptr'!AG34))),0)</f>
        <v>1</v>
      </c>
      <c r="AH148" s="242">
        <f>IFERROR(IF(SUM('EPA-ngpPrcsTnD-mthncptr'!AH$3:AH34)&lt;AG$36,0,
IF(AH147&gt;0,1,1-(AG$36-SUM('EPA-ngpPrcsTnD-mthncptr'!AH$3:AH33))/SUM('EPA-ngpPrcsTnD-mthncptr'!AH34))),0)</f>
        <v>1</v>
      </c>
      <c r="AI148" s="242">
        <f>IFERROR(IF(SUM('EPA-ngpPrcsTnD-mthncptr'!AI$3:AI34)&lt;AH$36,0,
IF(AI147&gt;0,1,1-(AH$36-SUM('EPA-ngpPrcsTnD-mthncptr'!AI$3:AI33))/SUM('EPA-ngpPrcsTnD-mthncptr'!AI34))),0)</f>
        <v>1</v>
      </c>
      <c r="AJ148" s="242">
        <f>IFERROR(IF(SUM('EPA-ngpPrcsTnD-mthncptr'!AJ$3:AJ34)&lt;AI$36,0,
IF(AJ147&gt;0,1,1-(AI$36-SUM('EPA-ngpPrcsTnD-mthncptr'!AJ$3:AJ33))/SUM('EPA-ngpPrcsTnD-mthncptr'!AJ34))),0)</f>
        <v>1</v>
      </c>
      <c r="AK148" s="242">
        <f>IFERROR(IF(SUM('EPA-ngpPrcsTnD-mthncptr'!AK$3:AK34)&lt;AJ$36,0,
IF(AK147&gt;0,1,1-(AJ$36-SUM('EPA-ngpPrcsTnD-mthncptr'!AK$3:AK33))/SUM('EPA-ngpPrcsTnD-mthncptr'!AK34))),0)</f>
        <v>1</v>
      </c>
      <c r="AL148" s="242">
        <f>IFERROR(IF(SUM('EPA-ngpPrcsTnD-mthncptr'!AL$3:AL34)&lt;AK$36,0,
IF(AL147&gt;0,1,1-(AK$36-SUM('EPA-ngpPrcsTnD-mthncptr'!AL$3:AL33))/SUM('EPA-ngpPrcsTnD-mthncptr'!AL34))),0)</f>
        <v>1</v>
      </c>
    </row>
    <row r="149" spans="1:38" ht="15">
      <c r="A149" s="250">
        <v>0.1</v>
      </c>
      <c r="B149" s="250">
        <v>10</v>
      </c>
      <c r="C149" s="242">
        <v>1</v>
      </c>
      <c r="D149" s="242">
        <v>1</v>
      </c>
      <c r="E149" s="242">
        <v>1</v>
      </c>
      <c r="F149" s="242">
        <v>1</v>
      </c>
      <c r="G149" s="242">
        <v>1</v>
      </c>
      <c r="H149" s="242">
        <v>1</v>
      </c>
      <c r="I149" s="242">
        <v>1</v>
      </c>
      <c r="J149" s="242">
        <v>1</v>
      </c>
      <c r="K149" s="242">
        <v>1</v>
      </c>
      <c r="L149" s="242">
        <f>IFERROR(IF(SUM('EPA-ngpPrcsTnD-mthncptr'!L$3:L35)&lt;K$36,0,
IF(L148&gt;0,1,1-(K$36-SUM('EPA-ngpPrcsTnD-mthncptr'!L$3:L34))/SUM('EPA-ngpPrcsTnD-mthncptr'!L35))),0)</f>
        <v>1</v>
      </c>
      <c r="M149" s="242">
        <f>IFERROR(IF(SUM('EPA-ngpPrcsTnD-mthncptr'!M$3:M35)&lt;L$36,0,
IF(M148&gt;0,1,1-(L$36-SUM('EPA-ngpPrcsTnD-mthncptr'!M$3:M34))/SUM('EPA-ngpPrcsTnD-mthncptr'!M35))),0)</f>
        <v>1</v>
      </c>
      <c r="N149" s="242">
        <f>IFERROR(IF(SUM('EPA-ngpPrcsTnD-mthncptr'!N$3:N35)&lt;M$36,0,
IF(N148&gt;0,1,1-(M$36-SUM('EPA-ngpPrcsTnD-mthncptr'!N$3:N34))/SUM('EPA-ngpPrcsTnD-mthncptr'!N35))),0)</f>
        <v>1</v>
      </c>
      <c r="O149" s="242">
        <f>IFERROR(IF(SUM('EPA-ngpPrcsTnD-mthncptr'!O$3:O35)&lt;N$36,0,
IF(O148&gt;0,1,1-(N$36-SUM('EPA-ngpPrcsTnD-mthncptr'!O$3:O34))/SUM('EPA-ngpPrcsTnD-mthncptr'!O35))),0)</f>
        <v>1</v>
      </c>
      <c r="P149" s="242">
        <f>IFERROR(IF(SUM('EPA-ngpPrcsTnD-mthncptr'!P$3:P35)&lt;O$36,0,
IF(P148&gt;0,1,1-(O$36-SUM('EPA-ngpPrcsTnD-mthncptr'!P$3:P34))/SUM('EPA-ngpPrcsTnD-mthncptr'!P35))),0)</f>
        <v>0.77362613629033539</v>
      </c>
      <c r="Q149" s="242">
        <f>IFERROR(IF(SUM('EPA-ngpPrcsTnD-mthncptr'!Q$3:Q35)&lt;P$36,0,
IF(Q148&gt;0,1,1-(P$36-SUM('EPA-ngpPrcsTnD-mthncptr'!Q$3:Q34))/SUM('EPA-ngpPrcsTnD-mthncptr'!Q35))),0)</f>
        <v>0.13134323925999636</v>
      </c>
      <c r="R149" s="242">
        <f>IFERROR(IF(SUM('EPA-ngpPrcsTnD-mthncptr'!R$3:R35)&lt;Q$36,0,
IF(R148&gt;0,1,1-(Q$36-SUM('EPA-ngpPrcsTnD-mthncptr'!R$3:R34))/SUM('EPA-ngpPrcsTnD-mthncptr'!R35))),0)</f>
        <v>1</v>
      </c>
      <c r="S149" s="242">
        <f>IFERROR(IF(SUM('EPA-ngpPrcsTnD-mthncptr'!S$3:S35)&lt;R$36,0,
IF(S148&gt;0,1,1-(R$36-SUM('EPA-ngpPrcsTnD-mthncptr'!S$3:S34))/SUM('EPA-ngpPrcsTnD-mthncptr'!S35))),0)</f>
        <v>1</v>
      </c>
      <c r="T149" s="242">
        <f>IFERROR(IF(SUM('EPA-ngpPrcsTnD-mthncptr'!T$3:T35)&lt;S$36,0,
IF(T148&gt;0,1,1-(S$36-SUM('EPA-ngpPrcsTnD-mthncptr'!T$3:T34))/SUM('EPA-ngpPrcsTnD-mthncptr'!T35))),0)</f>
        <v>1</v>
      </c>
      <c r="U149" s="242">
        <f>IFERROR(IF(SUM('EPA-ngpPrcsTnD-mthncptr'!U$3:U35)&lt;T$36,0,
IF(U148&gt;0,1,1-(T$36-SUM('EPA-ngpPrcsTnD-mthncptr'!U$3:U34))/SUM('EPA-ngpPrcsTnD-mthncptr'!U35))),0)</f>
        <v>1</v>
      </c>
      <c r="V149" s="242">
        <f>IFERROR(IF(SUM('EPA-ngpPrcsTnD-mthncptr'!V$3:V35)&lt;U$36,0,
IF(V148&gt;0,1,1-(U$36-SUM('EPA-ngpPrcsTnD-mthncptr'!V$3:V34))/SUM('EPA-ngpPrcsTnD-mthncptr'!V35))),0)</f>
        <v>1</v>
      </c>
      <c r="W149" s="242">
        <f>IFERROR(IF(SUM('EPA-ngpPrcsTnD-mthncptr'!W$3:W35)&lt;V$36,0,
IF(W148&gt;0,1,1-(V$36-SUM('EPA-ngpPrcsTnD-mthncptr'!W$3:W34))/SUM('EPA-ngpPrcsTnD-mthncptr'!W35))),0)</f>
        <v>1</v>
      </c>
      <c r="X149" s="242">
        <f>IFERROR(IF(SUM('EPA-ngpPrcsTnD-mthncptr'!X$3:X35)&lt;W$36,0,
IF(X148&gt;0,1,1-(W$36-SUM('EPA-ngpPrcsTnD-mthncptr'!X$3:X34))/SUM('EPA-ngpPrcsTnD-mthncptr'!X35))),0)</f>
        <v>1</v>
      </c>
      <c r="Y149" s="242">
        <f>IFERROR(IF(SUM('EPA-ngpPrcsTnD-mthncptr'!Y$3:Y35)&lt;X$36,0,
IF(Y148&gt;0,1,1-(X$36-SUM('EPA-ngpPrcsTnD-mthncptr'!Y$3:Y34))/SUM('EPA-ngpPrcsTnD-mthncptr'!Y35))),0)</f>
        <v>1</v>
      </c>
      <c r="Z149" s="242">
        <f>IFERROR(IF(SUM('EPA-ngpPrcsTnD-mthncptr'!Z$3:Z35)&lt;Y$36,0,
IF(Z148&gt;0,1,1-(Y$36-SUM('EPA-ngpPrcsTnD-mthncptr'!Z$3:Z34))/SUM('EPA-ngpPrcsTnD-mthncptr'!Z35))),0)</f>
        <v>1</v>
      </c>
      <c r="AA149" s="242">
        <f>IFERROR(IF(SUM('EPA-ngpPrcsTnD-mthncptr'!AA$3:AA35)&lt;Z$36,0,
IF(AA148&gt;0,1,1-(Z$36-SUM('EPA-ngpPrcsTnD-mthncptr'!AA$3:AA34))/SUM('EPA-ngpPrcsTnD-mthncptr'!AA35))),0)</f>
        <v>1</v>
      </c>
      <c r="AB149" s="242">
        <f>IFERROR(IF(SUM('EPA-ngpPrcsTnD-mthncptr'!AB$3:AB35)&lt;AA$36,0,
IF(AB148&gt;0,1,1-(AA$36-SUM('EPA-ngpPrcsTnD-mthncptr'!AB$3:AB34))/SUM('EPA-ngpPrcsTnD-mthncptr'!AB35))),0)</f>
        <v>1</v>
      </c>
      <c r="AC149" s="242">
        <f>IFERROR(IF(SUM('EPA-ngpPrcsTnD-mthncptr'!AC$3:AC35)&lt;AB$36,0,
IF(AC148&gt;0,1,1-(AB$36-SUM('EPA-ngpPrcsTnD-mthncptr'!AC$3:AC34))/SUM('EPA-ngpPrcsTnD-mthncptr'!AC35))),0)</f>
        <v>1</v>
      </c>
      <c r="AD149" s="242">
        <f>IFERROR(IF(SUM('EPA-ngpPrcsTnD-mthncptr'!AD$3:AD35)&lt;AC$36,0,
IF(AD148&gt;0,1,1-(AC$36-SUM('EPA-ngpPrcsTnD-mthncptr'!AD$3:AD34))/SUM('EPA-ngpPrcsTnD-mthncptr'!AD35))),0)</f>
        <v>1</v>
      </c>
      <c r="AE149" s="242">
        <f>IFERROR(IF(SUM('EPA-ngpPrcsTnD-mthncptr'!AE$3:AE35)&lt;AD$36,0,
IF(AE148&gt;0,1,1-(AD$36-SUM('EPA-ngpPrcsTnD-mthncptr'!AE$3:AE34))/SUM('EPA-ngpPrcsTnD-mthncptr'!AE35))),0)</f>
        <v>1</v>
      </c>
      <c r="AF149" s="242">
        <f>IFERROR(IF(SUM('EPA-ngpPrcsTnD-mthncptr'!AF$3:AF35)&lt;AE$36,0,
IF(AF148&gt;0,1,1-(AE$36-SUM('EPA-ngpPrcsTnD-mthncptr'!AF$3:AF34))/SUM('EPA-ngpPrcsTnD-mthncptr'!AF35))),0)</f>
        <v>1</v>
      </c>
      <c r="AG149" s="242">
        <f>IFERROR(IF(SUM('EPA-ngpPrcsTnD-mthncptr'!AG$3:AG35)&lt;AF$36,0,
IF(AG148&gt;0,1,1-(AF$36-SUM('EPA-ngpPrcsTnD-mthncptr'!AG$3:AG34))/SUM('EPA-ngpPrcsTnD-mthncptr'!AG35))),0)</f>
        <v>1</v>
      </c>
      <c r="AH149" s="242">
        <f>IFERROR(IF(SUM('EPA-ngpPrcsTnD-mthncptr'!AH$3:AH35)&lt;AG$36,0,
IF(AH148&gt;0,1,1-(AG$36-SUM('EPA-ngpPrcsTnD-mthncptr'!AH$3:AH34))/SUM('EPA-ngpPrcsTnD-mthncptr'!AH35))),0)</f>
        <v>1</v>
      </c>
      <c r="AI149" s="242">
        <f>IFERROR(IF(SUM('EPA-ngpPrcsTnD-mthncptr'!AI$3:AI35)&lt;AH$36,0,
IF(AI148&gt;0,1,1-(AH$36-SUM('EPA-ngpPrcsTnD-mthncptr'!AI$3:AI34))/SUM('EPA-ngpPrcsTnD-mthncptr'!AI35))),0)</f>
        <v>1</v>
      </c>
      <c r="AJ149" s="242">
        <f>IFERROR(IF(SUM('EPA-ngpPrcsTnD-mthncptr'!AJ$3:AJ35)&lt;AI$36,0,
IF(AJ148&gt;0,1,1-(AI$36-SUM('EPA-ngpPrcsTnD-mthncptr'!AJ$3:AJ34))/SUM('EPA-ngpPrcsTnD-mthncptr'!AJ35))),0)</f>
        <v>1</v>
      </c>
      <c r="AK149" s="242">
        <f>IFERROR(IF(SUM('EPA-ngpPrcsTnD-mthncptr'!AK$3:AK35)&lt;AJ$36,0,
IF(AK148&gt;0,1,1-(AJ$36-SUM('EPA-ngpPrcsTnD-mthncptr'!AK$3:AK34))/SUM('EPA-ngpPrcsTnD-mthncptr'!AK35))),0)</f>
        <v>1</v>
      </c>
      <c r="AL149" s="242">
        <f>IFERROR(IF(SUM('EPA-ngpPrcsTnD-mthncptr'!AL$3:AL35)&lt;AK$36,0,
IF(AL148&gt;0,1,1-(AK$36-SUM('EPA-ngpPrcsTnD-mthncptr'!AL$3:AL34))/SUM('EPA-ngpPrcsTnD-mthncptr'!AL35))),0)</f>
        <v>1</v>
      </c>
    </row>
    <row r="150" spans="1:38" ht="15">
      <c r="A150" s="249">
        <v>10</v>
      </c>
      <c r="B150" s="249">
        <v>20</v>
      </c>
      <c r="C150" s="242">
        <v>1</v>
      </c>
      <c r="D150" s="242">
        <v>1</v>
      </c>
      <c r="E150" s="242">
        <v>1</v>
      </c>
      <c r="F150" s="242">
        <v>1</v>
      </c>
      <c r="G150" s="242">
        <v>1</v>
      </c>
      <c r="H150" s="242">
        <v>1</v>
      </c>
      <c r="I150" s="242">
        <v>1</v>
      </c>
      <c r="J150" s="242">
        <v>1</v>
      </c>
      <c r="K150" s="242">
        <v>1</v>
      </c>
      <c r="L150" s="242">
        <f>IFERROR(IF(SUM('EPA-ngpPrcsTnD-mthncptr'!L$3:L36)&lt;K$36,0,
IF(L149&gt;0,1,1-(K$36-SUM('EPA-ngpPrcsTnD-mthncptr'!L$3:L35))/SUM('EPA-ngpPrcsTnD-mthncptr'!L36))),0)</f>
        <v>1</v>
      </c>
      <c r="M150" s="242">
        <f>IFERROR(IF(SUM('EPA-ngpPrcsTnD-mthncptr'!M$3:M36)&lt;L$36,0,
IF(M149&gt;0,1,1-(L$36-SUM('EPA-ngpPrcsTnD-mthncptr'!M$3:M35))/SUM('EPA-ngpPrcsTnD-mthncptr'!M36))),0)</f>
        <v>1</v>
      </c>
      <c r="N150" s="242">
        <f>IFERROR(IF(SUM('EPA-ngpPrcsTnD-mthncptr'!N$3:N36)&lt;M$36,0,
IF(N149&gt;0,1,1-(M$36-SUM('EPA-ngpPrcsTnD-mthncptr'!N$3:N35))/SUM('EPA-ngpPrcsTnD-mthncptr'!N36))),0)</f>
        <v>1</v>
      </c>
      <c r="O150" s="242">
        <f>IFERROR(IF(SUM('EPA-ngpPrcsTnD-mthncptr'!O$3:O36)&lt;N$36,0,
IF(O149&gt;0,1,1-(N$36-SUM('EPA-ngpPrcsTnD-mthncptr'!O$3:O35))/SUM('EPA-ngpPrcsTnD-mthncptr'!O36))),0)</f>
        <v>1</v>
      </c>
      <c r="P150" s="242">
        <f>IFERROR(IF(SUM('EPA-ngpPrcsTnD-mthncptr'!P$3:P36)&lt;O$36,0,
IF(P149&gt;0,1,1-(O$36-SUM('EPA-ngpPrcsTnD-mthncptr'!P$3:P35))/SUM('EPA-ngpPrcsTnD-mthncptr'!P36))),0)</f>
        <v>1</v>
      </c>
      <c r="Q150" s="242">
        <f>IFERROR(IF(SUM('EPA-ngpPrcsTnD-mthncptr'!Q$3:Q36)&lt;P$36,0,
IF(Q149&gt;0,1,1-(P$36-SUM('EPA-ngpPrcsTnD-mthncptr'!Q$3:Q35))/SUM('EPA-ngpPrcsTnD-mthncptr'!Q36))),0)</f>
        <v>1</v>
      </c>
      <c r="R150" s="242">
        <f>IFERROR(IF(SUM('EPA-ngpPrcsTnD-mthncptr'!R$3:R36)&lt;Q$36,0,
IF(R149&gt;0,1,1-(Q$36-SUM('EPA-ngpPrcsTnD-mthncptr'!R$3:R35))/SUM('EPA-ngpPrcsTnD-mthncptr'!R36))),0)</f>
        <v>1</v>
      </c>
      <c r="S150" s="242">
        <f>IFERROR(IF(SUM('EPA-ngpPrcsTnD-mthncptr'!S$3:S36)&lt;R$36,0,
IF(S149&gt;0,1,1-(R$36-SUM('EPA-ngpPrcsTnD-mthncptr'!S$3:S35))/SUM('EPA-ngpPrcsTnD-mthncptr'!S36))),0)</f>
        <v>1</v>
      </c>
      <c r="T150" s="242">
        <f>IFERROR(IF(SUM('EPA-ngpPrcsTnD-mthncptr'!T$3:T36)&lt;S$36,0,
IF(T149&gt;0,1,1-(S$36-SUM('EPA-ngpPrcsTnD-mthncptr'!T$3:T35))/SUM('EPA-ngpPrcsTnD-mthncptr'!T36))),0)</f>
        <v>1</v>
      </c>
      <c r="U150" s="242">
        <f>IFERROR(IF(SUM('EPA-ngpPrcsTnD-mthncptr'!U$3:U36)&lt;T$36,0,
IF(U149&gt;0,1,1-(T$36-SUM('EPA-ngpPrcsTnD-mthncptr'!U$3:U35))/SUM('EPA-ngpPrcsTnD-mthncptr'!U36))),0)</f>
        <v>1</v>
      </c>
      <c r="V150" s="242">
        <f>IFERROR(IF(SUM('EPA-ngpPrcsTnD-mthncptr'!V$3:V36)&lt;U$36,0,
IF(V149&gt;0,1,1-(U$36-SUM('EPA-ngpPrcsTnD-mthncptr'!V$3:V35))/SUM('EPA-ngpPrcsTnD-mthncptr'!V36))),0)</f>
        <v>1</v>
      </c>
      <c r="W150" s="242">
        <f>IFERROR(IF(SUM('EPA-ngpPrcsTnD-mthncptr'!W$3:W36)&lt;V$36,0,
IF(W149&gt;0,1,1-(V$36-SUM('EPA-ngpPrcsTnD-mthncptr'!W$3:W35))/SUM('EPA-ngpPrcsTnD-mthncptr'!W36))),0)</f>
        <v>1</v>
      </c>
      <c r="X150" s="242">
        <f>IFERROR(IF(SUM('EPA-ngpPrcsTnD-mthncptr'!X$3:X36)&lt;W$36,0,
IF(X149&gt;0,1,1-(W$36-SUM('EPA-ngpPrcsTnD-mthncptr'!X$3:X35))/SUM('EPA-ngpPrcsTnD-mthncptr'!X36))),0)</f>
        <v>1</v>
      </c>
      <c r="Y150" s="242">
        <f>IFERROR(IF(SUM('EPA-ngpPrcsTnD-mthncptr'!Y$3:Y36)&lt;X$36,0,
IF(Y149&gt;0,1,1-(X$36-SUM('EPA-ngpPrcsTnD-mthncptr'!Y$3:Y35))/SUM('EPA-ngpPrcsTnD-mthncptr'!Y36))),0)</f>
        <v>1</v>
      </c>
      <c r="Z150" s="242">
        <f>IFERROR(IF(SUM('EPA-ngpPrcsTnD-mthncptr'!Z$3:Z36)&lt;Y$36,0,
IF(Z149&gt;0,1,1-(Y$36-SUM('EPA-ngpPrcsTnD-mthncptr'!Z$3:Z35))/SUM('EPA-ngpPrcsTnD-mthncptr'!Z36))),0)</f>
        <v>1</v>
      </c>
      <c r="AA150" s="242">
        <f>IFERROR(IF(SUM('EPA-ngpPrcsTnD-mthncptr'!AA$3:AA36)&lt;Z$36,0,
IF(AA149&gt;0,1,1-(Z$36-SUM('EPA-ngpPrcsTnD-mthncptr'!AA$3:AA35))/SUM('EPA-ngpPrcsTnD-mthncptr'!AA36))),0)</f>
        <v>1</v>
      </c>
      <c r="AB150" s="242">
        <f>IFERROR(IF(SUM('EPA-ngpPrcsTnD-mthncptr'!AB$3:AB36)&lt;AA$36,0,
IF(AB149&gt;0,1,1-(AA$36-SUM('EPA-ngpPrcsTnD-mthncptr'!AB$3:AB35))/SUM('EPA-ngpPrcsTnD-mthncptr'!AB36))),0)</f>
        <v>1</v>
      </c>
      <c r="AC150" s="242">
        <f>IFERROR(IF(SUM('EPA-ngpPrcsTnD-mthncptr'!AC$3:AC36)&lt;AB$36,0,
IF(AC149&gt;0,1,1-(AB$36-SUM('EPA-ngpPrcsTnD-mthncptr'!AC$3:AC35))/SUM('EPA-ngpPrcsTnD-mthncptr'!AC36))),0)</f>
        <v>1</v>
      </c>
      <c r="AD150" s="242">
        <f>IFERROR(IF(SUM('EPA-ngpPrcsTnD-mthncptr'!AD$3:AD36)&lt;AC$36,0,
IF(AD149&gt;0,1,1-(AC$36-SUM('EPA-ngpPrcsTnD-mthncptr'!AD$3:AD35))/SUM('EPA-ngpPrcsTnD-mthncptr'!AD36))),0)</f>
        <v>1</v>
      </c>
      <c r="AE150" s="242">
        <f>IFERROR(IF(SUM('EPA-ngpPrcsTnD-mthncptr'!AE$3:AE36)&lt;AD$36,0,
IF(AE149&gt;0,1,1-(AD$36-SUM('EPA-ngpPrcsTnD-mthncptr'!AE$3:AE35))/SUM('EPA-ngpPrcsTnD-mthncptr'!AE36))),0)</f>
        <v>1</v>
      </c>
      <c r="AF150" s="242">
        <f>IFERROR(IF(SUM('EPA-ngpPrcsTnD-mthncptr'!AF$3:AF36)&lt;AE$36,0,
IF(AF149&gt;0,1,1-(AE$36-SUM('EPA-ngpPrcsTnD-mthncptr'!AF$3:AF35))/SUM('EPA-ngpPrcsTnD-mthncptr'!AF36))),0)</f>
        <v>1</v>
      </c>
      <c r="AG150" s="242">
        <f>IFERROR(IF(SUM('EPA-ngpPrcsTnD-mthncptr'!AG$3:AG36)&lt;AF$36,0,
IF(AG149&gt;0,1,1-(AF$36-SUM('EPA-ngpPrcsTnD-mthncptr'!AG$3:AG35))/SUM('EPA-ngpPrcsTnD-mthncptr'!AG36))),0)</f>
        <v>1</v>
      </c>
      <c r="AH150" s="242">
        <f>IFERROR(IF(SUM('EPA-ngpPrcsTnD-mthncptr'!AH$3:AH36)&lt;AG$36,0,
IF(AH149&gt;0,1,1-(AG$36-SUM('EPA-ngpPrcsTnD-mthncptr'!AH$3:AH35))/SUM('EPA-ngpPrcsTnD-mthncptr'!AH36))),0)</f>
        <v>1</v>
      </c>
      <c r="AI150" s="242">
        <f>IFERROR(IF(SUM('EPA-ngpPrcsTnD-mthncptr'!AI$3:AI36)&lt;AH$36,0,
IF(AI149&gt;0,1,1-(AH$36-SUM('EPA-ngpPrcsTnD-mthncptr'!AI$3:AI35))/SUM('EPA-ngpPrcsTnD-mthncptr'!AI36))),0)</f>
        <v>1</v>
      </c>
      <c r="AJ150" s="242">
        <f>IFERROR(IF(SUM('EPA-ngpPrcsTnD-mthncptr'!AJ$3:AJ36)&lt;AI$36,0,
IF(AJ149&gt;0,1,1-(AI$36-SUM('EPA-ngpPrcsTnD-mthncptr'!AJ$3:AJ35))/SUM('EPA-ngpPrcsTnD-mthncptr'!AJ36))),0)</f>
        <v>1</v>
      </c>
      <c r="AK150" s="242">
        <f>IFERROR(IF(SUM('EPA-ngpPrcsTnD-mthncptr'!AK$3:AK36)&lt;AJ$36,0,
IF(AK149&gt;0,1,1-(AJ$36-SUM('EPA-ngpPrcsTnD-mthncptr'!AK$3:AK35))/SUM('EPA-ngpPrcsTnD-mthncptr'!AK36))),0)</f>
        <v>1</v>
      </c>
      <c r="AL150" s="242">
        <f>IFERROR(IF(SUM('EPA-ngpPrcsTnD-mthncptr'!AL$3:AL36)&lt;AK$36,0,
IF(AL149&gt;0,1,1-(AK$36-SUM('EPA-ngpPrcsTnD-mthncptr'!AL$3:AL35))/SUM('EPA-ngpPrcsTnD-mthncptr'!AL36))),0)</f>
        <v>1</v>
      </c>
    </row>
    <row r="151" spans="1:38" ht="15">
      <c r="A151" s="249">
        <v>20</v>
      </c>
      <c r="B151" s="249">
        <v>30</v>
      </c>
      <c r="C151" s="242">
        <v>1</v>
      </c>
      <c r="D151" s="242">
        <v>1</v>
      </c>
      <c r="E151" s="242">
        <v>1</v>
      </c>
      <c r="F151" s="242">
        <v>1</v>
      </c>
      <c r="G151" s="242">
        <v>1</v>
      </c>
      <c r="H151" s="242">
        <v>1</v>
      </c>
      <c r="I151" s="242">
        <v>1</v>
      </c>
      <c r="J151" s="242">
        <v>1</v>
      </c>
      <c r="K151" s="242">
        <v>1</v>
      </c>
      <c r="L151" s="242">
        <f>IFERROR(IF(SUM('EPA-ngpPrcsTnD-mthncptr'!L$3:L37)&lt;K$36,0,
IF(L150&gt;0,1,1-(K$36-SUM('EPA-ngpPrcsTnD-mthncptr'!L$3:L36))/SUM('EPA-ngpPrcsTnD-mthncptr'!L37))),0)</f>
        <v>1</v>
      </c>
      <c r="M151" s="242">
        <f>IFERROR(IF(SUM('EPA-ngpPrcsTnD-mthncptr'!M$3:M37)&lt;L$36,0,
IF(M150&gt;0,1,1-(L$36-SUM('EPA-ngpPrcsTnD-mthncptr'!M$3:M36))/SUM('EPA-ngpPrcsTnD-mthncptr'!M37))),0)</f>
        <v>1</v>
      </c>
      <c r="N151" s="242">
        <f>IFERROR(IF(SUM('EPA-ngpPrcsTnD-mthncptr'!N$3:N37)&lt;M$36,0,
IF(N150&gt;0,1,1-(M$36-SUM('EPA-ngpPrcsTnD-mthncptr'!N$3:N36))/SUM('EPA-ngpPrcsTnD-mthncptr'!N37))),0)</f>
        <v>1</v>
      </c>
      <c r="O151" s="242">
        <f>IFERROR(IF(SUM('EPA-ngpPrcsTnD-mthncptr'!O$3:O37)&lt;N$36,0,
IF(O150&gt;0,1,1-(N$36-SUM('EPA-ngpPrcsTnD-mthncptr'!O$3:O36))/SUM('EPA-ngpPrcsTnD-mthncptr'!O37))),0)</f>
        <v>1</v>
      </c>
      <c r="P151" s="242">
        <f>IFERROR(IF(SUM('EPA-ngpPrcsTnD-mthncptr'!P$3:P37)&lt;O$36,0,
IF(P150&gt;0,1,1-(O$36-SUM('EPA-ngpPrcsTnD-mthncptr'!P$3:P36))/SUM('EPA-ngpPrcsTnD-mthncptr'!P37))),0)</f>
        <v>1</v>
      </c>
      <c r="Q151" s="242">
        <f>IFERROR(IF(SUM('EPA-ngpPrcsTnD-mthncptr'!Q$3:Q37)&lt;P$36,0,
IF(Q150&gt;0,1,1-(P$36-SUM('EPA-ngpPrcsTnD-mthncptr'!Q$3:Q36))/SUM('EPA-ngpPrcsTnD-mthncptr'!Q37))),0)</f>
        <v>1</v>
      </c>
      <c r="R151" s="242">
        <f>IFERROR(IF(SUM('EPA-ngpPrcsTnD-mthncptr'!R$3:R37)&lt;Q$36,0,
IF(R150&gt;0,1,1-(Q$36-SUM('EPA-ngpPrcsTnD-mthncptr'!R$3:R36))/SUM('EPA-ngpPrcsTnD-mthncptr'!R37))),0)</f>
        <v>1</v>
      </c>
      <c r="S151" s="242">
        <f>IFERROR(IF(SUM('EPA-ngpPrcsTnD-mthncptr'!S$3:S37)&lt;R$36,0,
IF(S150&gt;0,1,1-(R$36-SUM('EPA-ngpPrcsTnD-mthncptr'!S$3:S36))/SUM('EPA-ngpPrcsTnD-mthncptr'!S37))),0)</f>
        <v>1</v>
      </c>
      <c r="T151" s="242">
        <f>IFERROR(IF(SUM('EPA-ngpPrcsTnD-mthncptr'!T$3:T37)&lt;S$36,0,
IF(T150&gt;0,1,1-(S$36-SUM('EPA-ngpPrcsTnD-mthncptr'!T$3:T36))/SUM('EPA-ngpPrcsTnD-mthncptr'!T37))),0)</f>
        <v>1</v>
      </c>
      <c r="U151" s="242">
        <f>IFERROR(IF(SUM('EPA-ngpPrcsTnD-mthncptr'!U$3:U37)&lt;T$36,0,
IF(U150&gt;0,1,1-(T$36-SUM('EPA-ngpPrcsTnD-mthncptr'!U$3:U36))/SUM('EPA-ngpPrcsTnD-mthncptr'!U37))),0)</f>
        <v>1</v>
      </c>
      <c r="V151" s="242">
        <f>IFERROR(IF(SUM('EPA-ngpPrcsTnD-mthncptr'!V$3:V37)&lt;U$36,0,
IF(V150&gt;0,1,1-(U$36-SUM('EPA-ngpPrcsTnD-mthncptr'!V$3:V36))/SUM('EPA-ngpPrcsTnD-mthncptr'!V37))),0)</f>
        <v>1</v>
      </c>
      <c r="W151" s="242">
        <f>IFERROR(IF(SUM('EPA-ngpPrcsTnD-mthncptr'!W$3:W37)&lt;V$36,0,
IF(W150&gt;0,1,1-(V$36-SUM('EPA-ngpPrcsTnD-mthncptr'!W$3:W36))/SUM('EPA-ngpPrcsTnD-mthncptr'!W37))),0)</f>
        <v>1</v>
      </c>
      <c r="X151" s="242">
        <f>IFERROR(IF(SUM('EPA-ngpPrcsTnD-mthncptr'!X$3:X37)&lt;W$36,0,
IF(X150&gt;0,1,1-(W$36-SUM('EPA-ngpPrcsTnD-mthncptr'!X$3:X36))/SUM('EPA-ngpPrcsTnD-mthncptr'!X37))),0)</f>
        <v>1</v>
      </c>
      <c r="Y151" s="242">
        <f>IFERROR(IF(SUM('EPA-ngpPrcsTnD-mthncptr'!Y$3:Y37)&lt;X$36,0,
IF(Y150&gt;0,1,1-(X$36-SUM('EPA-ngpPrcsTnD-mthncptr'!Y$3:Y36))/SUM('EPA-ngpPrcsTnD-mthncptr'!Y37))),0)</f>
        <v>1</v>
      </c>
      <c r="Z151" s="242">
        <f>IFERROR(IF(SUM('EPA-ngpPrcsTnD-mthncptr'!Z$3:Z37)&lt;Y$36,0,
IF(Z150&gt;0,1,1-(Y$36-SUM('EPA-ngpPrcsTnD-mthncptr'!Z$3:Z36))/SUM('EPA-ngpPrcsTnD-mthncptr'!Z37))),0)</f>
        <v>1</v>
      </c>
      <c r="AA151" s="242">
        <f>IFERROR(IF(SUM('EPA-ngpPrcsTnD-mthncptr'!AA$3:AA37)&lt;Z$36,0,
IF(AA150&gt;0,1,1-(Z$36-SUM('EPA-ngpPrcsTnD-mthncptr'!AA$3:AA36))/SUM('EPA-ngpPrcsTnD-mthncptr'!AA37))),0)</f>
        <v>1</v>
      </c>
      <c r="AB151" s="242">
        <f>IFERROR(IF(SUM('EPA-ngpPrcsTnD-mthncptr'!AB$3:AB37)&lt;AA$36,0,
IF(AB150&gt;0,1,1-(AA$36-SUM('EPA-ngpPrcsTnD-mthncptr'!AB$3:AB36))/SUM('EPA-ngpPrcsTnD-mthncptr'!AB37))),0)</f>
        <v>1</v>
      </c>
      <c r="AC151" s="242">
        <f>IFERROR(IF(SUM('EPA-ngpPrcsTnD-mthncptr'!AC$3:AC37)&lt;AB$36,0,
IF(AC150&gt;0,1,1-(AB$36-SUM('EPA-ngpPrcsTnD-mthncptr'!AC$3:AC36))/SUM('EPA-ngpPrcsTnD-mthncptr'!AC37))),0)</f>
        <v>1</v>
      </c>
      <c r="AD151" s="242">
        <f>IFERROR(IF(SUM('EPA-ngpPrcsTnD-mthncptr'!AD$3:AD37)&lt;AC$36,0,
IF(AD150&gt;0,1,1-(AC$36-SUM('EPA-ngpPrcsTnD-mthncptr'!AD$3:AD36))/SUM('EPA-ngpPrcsTnD-mthncptr'!AD37))),0)</f>
        <v>1</v>
      </c>
      <c r="AE151" s="242">
        <f>IFERROR(IF(SUM('EPA-ngpPrcsTnD-mthncptr'!AE$3:AE37)&lt;AD$36,0,
IF(AE150&gt;0,1,1-(AD$36-SUM('EPA-ngpPrcsTnD-mthncptr'!AE$3:AE36))/SUM('EPA-ngpPrcsTnD-mthncptr'!AE37))),0)</f>
        <v>1</v>
      </c>
      <c r="AF151" s="242">
        <f>IFERROR(IF(SUM('EPA-ngpPrcsTnD-mthncptr'!AF$3:AF37)&lt;AE$36,0,
IF(AF150&gt;0,1,1-(AE$36-SUM('EPA-ngpPrcsTnD-mthncptr'!AF$3:AF36))/SUM('EPA-ngpPrcsTnD-mthncptr'!AF37))),0)</f>
        <v>1</v>
      </c>
      <c r="AG151" s="242">
        <f>IFERROR(IF(SUM('EPA-ngpPrcsTnD-mthncptr'!AG$3:AG37)&lt;AF$36,0,
IF(AG150&gt;0,1,1-(AF$36-SUM('EPA-ngpPrcsTnD-mthncptr'!AG$3:AG36))/SUM('EPA-ngpPrcsTnD-mthncptr'!AG37))),0)</f>
        <v>1</v>
      </c>
      <c r="AH151" s="242">
        <f>IFERROR(IF(SUM('EPA-ngpPrcsTnD-mthncptr'!AH$3:AH37)&lt;AG$36,0,
IF(AH150&gt;0,1,1-(AG$36-SUM('EPA-ngpPrcsTnD-mthncptr'!AH$3:AH36))/SUM('EPA-ngpPrcsTnD-mthncptr'!AH37))),0)</f>
        <v>1</v>
      </c>
      <c r="AI151" s="242">
        <f>IFERROR(IF(SUM('EPA-ngpPrcsTnD-mthncptr'!AI$3:AI37)&lt;AH$36,0,
IF(AI150&gt;0,1,1-(AH$36-SUM('EPA-ngpPrcsTnD-mthncptr'!AI$3:AI36))/SUM('EPA-ngpPrcsTnD-mthncptr'!AI37))),0)</f>
        <v>1</v>
      </c>
      <c r="AJ151" s="242">
        <f>IFERROR(IF(SUM('EPA-ngpPrcsTnD-mthncptr'!AJ$3:AJ37)&lt;AI$36,0,
IF(AJ150&gt;0,1,1-(AI$36-SUM('EPA-ngpPrcsTnD-mthncptr'!AJ$3:AJ36))/SUM('EPA-ngpPrcsTnD-mthncptr'!AJ37))),0)</f>
        <v>1</v>
      </c>
      <c r="AK151" s="242">
        <f>IFERROR(IF(SUM('EPA-ngpPrcsTnD-mthncptr'!AK$3:AK37)&lt;AJ$36,0,
IF(AK150&gt;0,1,1-(AJ$36-SUM('EPA-ngpPrcsTnD-mthncptr'!AK$3:AK36))/SUM('EPA-ngpPrcsTnD-mthncptr'!AK37))),0)</f>
        <v>1</v>
      </c>
      <c r="AL151" s="242">
        <f>IFERROR(IF(SUM('EPA-ngpPrcsTnD-mthncptr'!AL$3:AL37)&lt;AK$36,0,
IF(AL150&gt;0,1,1-(AK$36-SUM('EPA-ngpPrcsTnD-mthncptr'!AL$3:AL36))/SUM('EPA-ngpPrcsTnD-mthncptr'!AL37))),0)</f>
        <v>1</v>
      </c>
    </row>
    <row r="152" spans="1:38" ht="15">
      <c r="A152" s="249">
        <v>30</v>
      </c>
      <c r="B152" s="249">
        <v>40</v>
      </c>
      <c r="C152" s="242">
        <v>1</v>
      </c>
      <c r="D152" s="242">
        <v>1</v>
      </c>
      <c r="E152" s="242">
        <v>1</v>
      </c>
      <c r="F152" s="242">
        <v>1</v>
      </c>
      <c r="G152" s="242">
        <v>1</v>
      </c>
      <c r="H152" s="242">
        <v>1</v>
      </c>
      <c r="I152" s="242">
        <v>1</v>
      </c>
      <c r="J152" s="242">
        <v>1</v>
      </c>
      <c r="K152" s="242">
        <v>1</v>
      </c>
      <c r="L152" s="242">
        <f>IFERROR(IF(SUM('EPA-ngpPrcsTnD-mthncptr'!L$3:L38)&lt;K$36,0,
IF(L151&gt;0,1,1-(K$36-SUM('EPA-ngpPrcsTnD-mthncptr'!L$3:L37))/SUM('EPA-ngpPrcsTnD-mthncptr'!L38))),0)</f>
        <v>1</v>
      </c>
      <c r="M152" s="242">
        <f>IFERROR(IF(SUM('EPA-ngpPrcsTnD-mthncptr'!M$3:M38)&lt;L$36,0,
IF(M151&gt;0,1,1-(L$36-SUM('EPA-ngpPrcsTnD-mthncptr'!M$3:M37))/SUM('EPA-ngpPrcsTnD-mthncptr'!M38))),0)</f>
        <v>1</v>
      </c>
      <c r="N152" s="242">
        <f>IFERROR(IF(SUM('EPA-ngpPrcsTnD-mthncptr'!N$3:N38)&lt;M$36,0,
IF(N151&gt;0,1,1-(M$36-SUM('EPA-ngpPrcsTnD-mthncptr'!N$3:N37))/SUM('EPA-ngpPrcsTnD-mthncptr'!N38))),0)</f>
        <v>1</v>
      </c>
      <c r="O152" s="242">
        <f>IFERROR(IF(SUM('EPA-ngpPrcsTnD-mthncptr'!O$3:O38)&lt;N$36,0,
IF(O151&gt;0,1,1-(N$36-SUM('EPA-ngpPrcsTnD-mthncptr'!O$3:O37))/SUM('EPA-ngpPrcsTnD-mthncptr'!O38))),0)</f>
        <v>1</v>
      </c>
      <c r="P152" s="242">
        <f>IFERROR(IF(SUM('EPA-ngpPrcsTnD-mthncptr'!P$3:P38)&lt;O$36,0,
IF(P151&gt;0,1,1-(O$36-SUM('EPA-ngpPrcsTnD-mthncptr'!P$3:P37))/SUM('EPA-ngpPrcsTnD-mthncptr'!P38))),0)</f>
        <v>1</v>
      </c>
      <c r="Q152" s="242">
        <f>IFERROR(IF(SUM('EPA-ngpPrcsTnD-mthncptr'!Q$3:Q38)&lt;P$36,0,
IF(Q151&gt;0,1,1-(P$36-SUM('EPA-ngpPrcsTnD-mthncptr'!Q$3:Q37))/SUM('EPA-ngpPrcsTnD-mthncptr'!Q38))),0)</f>
        <v>1</v>
      </c>
      <c r="R152" s="242">
        <f>IFERROR(IF(SUM('EPA-ngpPrcsTnD-mthncptr'!R$3:R38)&lt;Q$36,0,
IF(R151&gt;0,1,1-(Q$36-SUM('EPA-ngpPrcsTnD-mthncptr'!R$3:R37))/SUM('EPA-ngpPrcsTnD-mthncptr'!R38))),0)</f>
        <v>1</v>
      </c>
      <c r="S152" s="242">
        <f>IFERROR(IF(SUM('EPA-ngpPrcsTnD-mthncptr'!S$3:S38)&lt;R$36,0,
IF(S151&gt;0,1,1-(R$36-SUM('EPA-ngpPrcsTnD-mthncptr'!S$3:S37))/SUM('EPA-ngpPrcsTnD-mthncptr'!S38))),0)</f>
        <v>1</v>
      </c>
      <c r="T152" s="242">
        <f>IFERROR(IF(SUM('EPA-ngpPrcsTnD-mthncptr'!T$3:T38)&lt;S$36,0,
IF(T151&gt;0,1,1-(S$36-SUM('EPA-ngpPrcsTnD-mthncptr'!T$3:T37))/SUM('EPA-ngpPrcsTnD-mthncptr'!T38))),0)</f>
        <v>1</v>
      </c>
      <c r="U152" s="242">
        <f>IFERROR(IF(SUM('EPA-ngpPrcsTnD-mthncptr'!U$3:U38)&lt;T$36,0,
IF(U151&gt;0,1,1-(T$36-SUM('EPA-ngpPrcsTnD-mthncptr'!U$3:U37))/SUM('EPA-ngpPrcsTnD-mthncptr'!U38))),0)</f>
        <v>1</v>
      </c>
      <c r="V152" s="242">
        <f>IFERROR(IF(SUM('EPA-ngpPrcsTnD-mthncptr'!V$3:V38)&lt;U$36,0,
IF(V151&gt;0,1,1-(U$36-SUM('EPA-ngpPrcsTnD-mthncptr'!V$3:V37))/SUM('EPA-ngpPrcsTnD-mthncptr'!V38))),0)</f>
        <v>1</v>
      </c>
      <c r="W152" s="242">
        <f>IFERROR(IF(SUM('EPA-ngpPrcsTnD-mthncptr'!W$3:W38)&lt;V$36,0,
IF(W151&gt;0,1,1-(V$36-SUM('EPA-ngpPrcsTnD-mthncptr'!W$3:W37))/SUM('EPA-ngpPrcsTnD-mthncptr'!W38))),0)</f>
        <v>1</v>
      </c>
      <c r="X152" s="242">
        <f>IFERROR(IF(SUM('EPA-ngpPrcsTnD-mthncptr'!X$3:X38)&lt;W$36,0,
IF(X151&gt;0,1,1-(W$36-SUM('EPA-ngpPrcsTnD-mthncptr'!X$3:X37))/SUM('EPA-ngpPrcsTnD-mthncptr'!X38))),0)</f>
        <v>1</v>
      </c>
      <c r="Y152" s="242">
        <f>IFERROR(IF(SUM('EPA-ngpPrcsTnD-mthncptr'!Y$3:Y38)&lt;X$36,0,
IF(Y151&gt;0,1,1-(X$36-SUM('EPA-ngpPrcsTnD-mthncptr'!Y$3:Y37))/SUM('EPA-ngpPrcsTnD-mthncptr'!Y38))),0)</f>
        <v>1</v>
      </c>
      <c r="Z152" s="242">
        <f>IFERROR(IF(SUM('EPA-ngpPrcsTnD-mthncptr'!Z$3:Z38)&lt;Y$36,0,
IF(Z151&gt;0,1,1-(Y$36-SUM('EPA-ngpPrcsTnD-mthncptr'!Z$3:Z37))/SUM('EPA-ngpPrcsTnD-mthncptr'!Z38))),0)</f>
        <v>1</v>
      </c>
      <c r="AA152" s="242">
        <f>IFERROR(IF(SUM('EPA-ngpPrcsTnD-mthncptr'!AA$3:AA38)&lt;Z$36,0,
IF(AA151&gt;0,1,1-(Z$36-SUM('EPA-ngpPrcsTnD-mthncptr'!AA$3:AA37))/SUM('EPA-ngpPrcsTnD-mthncptr'!AA38))),0)</f>
        <v>1</v>
      </c>
      <c r="AB152" s="242">
        <f>IFERROR(IF(SUM('EPA-ngpPrcsTnD-mthncptr'!AB$3:AB38)&lt;AA$36,0,
IF(AB151&gt;0,1,1-(AA$36-SUM('EPA-ngpPrcsTnD-mthncptr'!AB$3:AB37))/SUM('EPA-ngpPrcsTnD-mthncptr'!AB38))),0)</f>
        <v>1</v>
      </c>
      <c r="AC152" s="242">
        <f>IFERROR(IF(SUM('EPA-ngpPrcsTnD-mthncptr'!AC$3:AC38)&lt;AB$36,0,
IF(AC151&gt;0,1,1-(AB$36-SUM('EPA-ngpPrcsTnD-mthncptr'!AC$3:AC37))/SUM('EPA-ngpPrcsTnD-mthncptr'!AC38))),0)</f>
        <v>1</v>
      </c>
      <c r="AD152" s="242">
        <f>IFERROR(IF(SUM('EPA-ngpPrcsTnD-mthncptr'!AD$3:AD38)&lt;AC$36,0,
IF(AD151&gt;0,1,1-(AC$36-SUM('EPA-ngpPrcsTnD-mthncptr'!AD$3:AD37))/SUM('EPA-ngpPrcsTnD-mthncptr'!AD38))),0)</f>
        <v>1</v>
      </c>
      <c r="AE152" s="242">
        <f>IFERROR(IF(SUM('EPA-ngpPrcsTnD-mthncptr'!AE$3:AE38)&lt;AD$36,0,
IF(AE151&gt;0,1,1-(AD$36-SUM('EPA-ngpPrcsTnD-mthncptr'!AE$3:AE37))/SUM('EPA-ngpPrcsTnD-mthncptr'!AE38))),0)</f>
        <v>1</v>
      </c>
      <c r="AF152" s="242">
        <f>IFERROR(IF(SUM('EPA-ngpPrcsTnD-mthncptr'!AF$3:AF38)&lt;AE$36,0,
IF(AF151&gt;0,1,1-(AE$36-SUM('EPA-ngpPrcsTnD-mthncptr'!AF$3:AF37))/SUM('EPA-ngpPrcsTnD-mthncptr'!AF38))),0)</f>
        <v>1</v>
      </c>
      <c r="AG152" s="242">
        <f>IFERROR(IF(SUM('EPA-ngpPrcsTnD-mthncptr'!AG$3:AG38)&lt;AF$36,0,
IF(AG151&gt;0,1,1-(AF$36-SUM('EPA-ngpPrcsTnD-mthncptr'!AG$3:AG37))/SUM('EPA-ngpPrcsTnD-mthncptr'!AG38))),0)</f>
        <v>1</v>
      </c>
      <c r="AH152" s="242">
        <f>IFERROR(IF(SUM('EPA-ngpPrcsTnD-mthncptr'!AH$3:AH38)&lt;AG$36,0,
IF(AH151&gt;0,1,1-(AG$36-SUM('EPA-ngpPrcsTnD-mthncptr'!AH$3:AH37))/SUM('EPA-ngpPrcsTnD-mthncptr'!AH38))),0)</f>
        <v>1</v>
      </c>
      <c r="AI152" s="242">
        <f>IFERROR(IF(SUM('EPA-ngpPrcsTnD-mthncptr'!AI$3:AI38)&lt;AH$36,0,
IF(AI151&gt;0,1,1-(AH$36-SUM('EPA-ngpPrcsTnD-mthncptr'!AI$3:AI37))/SUM('EPA-ngpPrcsTnD-mthncptr'!AI38))),0)</f>
        <v>1</v>
      </c>
      <c r="AJ152" s="242">
        <f>IFERROR(IF(SUM('EPA-ngpPrcsTnD-mthncptr'!AJ$3:AJ38)&lt;AI$36,0,
IF(AJ151&gt;0,1,1-(AI$36-SUM('EPA-ngpPrcsTnD-mthncptr'!AJ$3:AJ37))/SUM('EPA-ngpPrcsTnD-mthncptr'!AJ38))),0)</f>
        <v>1</v>
      </c>
      <c r="AK152" s="242">
        <f>IFERROR(IF(SUM('EPA-ngpPrcsTnD-mthncptr'!AK$3:AK38)&lt;AJ$36,0,
IF(AK151&gt;0,1,1-(AJ$36-SUM('EPA-ngpPrcsTnD-mthncptr'!AK$3:AK37))/SUM('EPA-ngpPrcsTnD-mthncptr'!AK38))),0)</f>
        <v>1</v>
      </c>
      <c r="AL152" s="242">
        <f>IFERROR(IF(SUM('EPA-ngpPrcsTnD-mthncptr'!AL$3:AL38)&lt;AK$36,0,
IF(AL151&gt;0,1,1-(AK$36-SUM('EPA-ngpPrcsTnD-mthncptr'!AL$3:AL37))/SUM('EPA-ngpPrcsTnD-mthncptr'!AL38))),0)</f>
        <v>1</v>
      </c>
    </row>
    <row r="153" spans="1:38" ht="15">
      <c r="A153" s="249">
        <v>40</v>
      </c>
      <c r="B153" s="249">
        <v>50</v>
      </c>
      <c r="C153" s="242">
        <v>1</v>
      </c>
      <c r="D153" s="242">
        <v>1</v>
      </c>
      <c r="E153" s="242">
        <v>1</v>
      </c>
      <c r="F153" s="242">
        <v>1</v>
      </c>
      <c r="G153" s="242">
        <v>1</v>
      </c>
      <c r="H153" s="242">
        <v>1</v>
      </c>
      <c r="I153" s="242">
        <v>1</v>
      </c>
      <c r="J153" s="242">
        <v>1</v>
      </c>
      <c r="K153" s="242">
        <v>1</v>
      </c>
      <c r="L153" s="242">
        <f>IFERROR(IF(SUM('EPA-ngpPrcsTnD-mthncptr'!L$3:L39)&lt;K$36,0,
IF(L152&gt;0,1,1-(K$36-SUM('EPA-ngpPrcsTnD-mthncptr'!L$3:L38))/SUM('EPA-ngpPrcsTnD-mthncptr'!L39))),0)</f>
        <v>1</v>
      </c>
      <c r="M153" s="242">
        <f>IFERROR(IF(SUM('EPA-ngpPrcsTnD-mthncptr'!M$3:M39)&lt;L$36,0,
IF(M152&gt;0,1,1-(L$36-SUM('EPA-ngpPrcsTnD-mthncptr'!M$3:M38))/SUM('EPA-ngpPrcsTnD-mthncptr'!M39))),0)</f>
        <v>1</v>
      </c>
      <c r="N153" s="242">
        <f>IFERROR(IF(SUM('EPA-ngpPrcsTnD-mthncptr'!N$3:N39)&lt;M$36,0,
IF(N152&gt;0,1,1-(M$36-SUM('EPA-ngpPrcsTnD-mthncptr'!N$3:N38))/SUM('EPA-ngpPrcsTnD-mthncptr'!N39))),0)</f>
        <v>1</v>
      </c>
      <c r="O153" s="242">
        <f>IFERROR(IF(SUM('EPA-ngpPrcsTnD-mthncptr'!O$3:O39)&lt;N$36,0,
IF(O152&gt;0,1,1-(N$36-SUM('EPA-ngpPrcsTnD-mthncptr'!O$3:O38))/SUM('EPA-ngpPrcsTnD-mthncptr'!O39))),0)</f>
        <v>1</v>
      </c>
      <c r="P153" s="242">
        <f>IFERROR(IF(SUM('EPA-ngpPrcsTnD-mthncptr'!P$3:P39)&lt;O$36,0,
IF(P152&gt;0,1,1-(O$36-SUM('EPA-ngpPrcsTnD-mthncptr'!P$3:P38))/SUM('EPA-ngpPrcsTnD-mthncptr'!P39))),0)</f>
        <v>1</v>
      </c>
      <c r="Q153" s="242">
        <f>IFERROR(IF(SUM('EPA-ngpPrcsTnD-mthncptr'!Q$3:Q39)&lt;P$36,0,
IF(Q152&gt;0,1,1-(P$36-SUM('EPA-ngpPrcsTnD-mthncptr'!Q$3:Q38))/SUM('EPA-ngpPrcsTnD-mthncptr'!Q39))),0)</f>
        <v>1</v>
      </c>
      <c r="R153" s="242">
        <f>IFERROR(IF(SUM('EPA-ngpPrcsTnD-mthncptr'!R$3:R39)&lt;Q$36,0,
IF(R152&gt;0,1,1-(Q$36-SUM('EPA-ngpPrcsTnD-mthncptr'!R$3:R38))/SUM('EPA-ngpPrcsTnD-mthncptr'!R39))),0)</f>
        <v>1</v>
      </c>
      <c r="S153" s="242">
        <f>IFERROR(IF(SUM('EPA-ngpPrcsTnD-mthncptr'!S$3:S39)&lt;R$36,0,
IF(S152&gt;0,1,1-(R$36-SUM('EPA-ngpPrcsTnD-mthncptr'!S$3:S38))/SUM('EPA-ngpPrcsTnD-mthncptr'!S39))),0)</f>
        <v>1</v>
      </c>
      <c r="T153" s="242">
        <f>IFERROR(IF(SUM('EPA-ngpPrcsTnD-mthncptr'!T$3:T39)&lt;S$36,0,
IF(T152&gt;0,1,1-(S$36-SUM('EPA-ngpPrcsTnD-mthncptr'!T$3:T38))/SUM('EPA-ngpPrcsTnD-mthncptr'!T39))),0)</f>
        <v>1</v>
      </c>
      <c r="U153" s="242">
        <f>IFERROR(IF(SUM('EPA-ngpPrcsTnD-mthncptr'!U$3:U39)&lt;T$36,0,
IF(U152&gt;0,1,1-(T$36-SUM('EPA-ngpPrcsTnD-mthncptr'!U$3:U38))/SUM('EPA-ngpPrcsTnD-mthncptr'!U39))),0)</f>
        <v>1</v>
      </c>
      <c r="V153" s="242">
        <f>IFERROR(IF(SUM('EPA-ngpPrcsTnD-mthncptr'!V$3:V39)&lt;U$36,0,
IF(V152&gt;0,1,1-(U$36-SUM('EPA-ngpPrcsTnD-mthncptr'!V$3:V38))/SUM('EPA-ngpPrcsTnD-mthncptr'!V39))),0)</f>
        <v>1</v>
      </c>
      <c r="W153" s="242">
        <f>IFERROR(IF(SUM('EPA-ngpPrcsTnD-mthncptr'!W$3:W39)&lt;V$36,0,
IF(W152&gt;0,1,1-(V$36-SUM('EPA-ngpPrcsTnD-mthncptr'!W$3:W38))/SUM('EPA-ngpPrcsTnD-mthncptr'!W39))),0)</f>
        <v>1</v>
      </c>
      <c r="X153" s="242">
        <f>IFERROR(IF(SUM('EPA-ngpPrcsTnD-mthncptr'!X$3:X39)&lt;W$36,0,
IF(X152&gt;0,1,1-(W$36-SUM('EPA-ngpPrcsTnD-mthncptr'!X$3:X38))/SUM('EPA-ngpPrcsTnD-mthncptr'!X39))),0)</f>
        <v>1</v>
      </c>
      <c r="Y153" s="242">
        <f>IFERROR(IF(SUM('EPA-ngpPrcsTnD-mthncptr'!Y$3:Y39)&lt;X$36,0,
IF(Y152&gt;0,1,1-(X$36-SUM('EPA-ngpPrcsTnD-mthncptr'!Y$3:Y38))/SUM('EPA-ngpPrcsTnD-mthncptr'!Y39))),0)</f>
        <v>1</v>
      </c>
      <c r="Z153" s="242">
        <f>IFERROR(IF(SUM('EPA-ngpPrcsTnD-mthncptr'!Z$3:Z39)&lt;Y$36,0,
IF(Z152&gt;0,1,1-(Y$36-SUM('EPA-ngpPrcsTnD-mthncptr'!Z$3:Z38))/SUM('EPA-ngpPrcsTnD-mthncptr'!Z39))),0)</f>
        <v>1</v>
      </c>
      <c r="AA153" s="242">
        <f>IFERROR(IF(SUM('EPA-ngpPrcsTnD-mthncptr'!AA$3:AA39)&lt;Z$36,0,
IF(AA152&gt;0,1,1-(Z$36-SUM('EPA-ngpPrcsTnD-mthncptr'!AA$3:AA38))/SUM('EPA-ngpPrcsTnD-mthncptr'!AA39))),0)</f>
        <v>1</v>
      </c>
      <c r="AB153" s="242">
        <f>IFERROR(IF(SUM('EPA-ngpPrcsTnD-mthncptr'!AB$3:AB39)&lt;AA$36,0,
IF(AB152&gt;0,1,1-(AA$36-SUM('EPA-ngpPrcsTnD-mthncptr'!AB$3:AB38))/SUM('EPA-ngpPrcsTnD-mthncptr'!AB39))),0)</f>
        <v>1</v>
      </c>
      <c r="AC153" s="242">
        <f>IFERROR(IF(SUM('EPA-ngpPrcsTnD-mthncptr'!AC$3:AC39)&lt;AB$36,0,
IF(AC152&gt;0,1,1-(AB$36-SUM('EPA-ngpPrcsTnD-mthncptr'!AC$3:AC38))/SUM('EPA-ngpPrcsTnD-mthncptr'!AC39))),0)</f>
        <v>1</v>
      </c>
      <c r="AD153" s="242">
        <f>IFERROR(IF(SUM('EPA-ngpPrcsTnD-mthncptr'!AD$3:AD39)&lt;AC$36,0,
IF(AD152&gt;0,1,1-(AC$36-SUM('EPA-ngpPrcsTnD-mthncptr'!AD$3:AD38))/SUM('EPA-ngpPrcsTnD-mthncptr'!AD39))),0)</f>
        <v>1</v>
      </c>
      <c r="AE153" s="242">
        <f>IFERROR(IF(SUM('EPA-ngpPrcsTnD-mthncptr'!AE$3:AE39)&lt;AD$36,0,
IF(AE152&gt;0,1,1-(AD$36-SUM('EPA-ngpPrcsTnD-mthncptr'!AE$3:AE38))/SUM('EPA-ngpPrcsTnD-mthncptr'!AE39))),0)</f>
        <v>1</v>
      </c>
      <c r="AF153" s="242">
        <f>IFERROR(IF(SUM('EPA-ngpPrcsTnD-mthncptr'!AF$3:AF39)&lt;AE$36,0,
IF(AF152&gt;0,1,1-(AE$36-SUM('EPA-ngpPrcsTnD-mthncptr'!AF$3:AF38))/SUM('EPA-ngpPrcsTnD-mthncptr'!AF39))),0)</f>
        <v>1</v>
      </c>
      <c r="AG153" s="242">
        <f>IFERROR(IF(SUM('EPA-ngpPrcsTnD-mthncptr'!AG$3:AG39)&lt;AF$36,0,
IF(AG152&gt;0,1,1-(AF$36-SUM('EPA-ngpPrcsTnD-mthncptr'!AG$3:AG38))/SUM('EPA-ngpPrcsTnD-mthncptr'!AG39))),0)</f>
        <v>1</v>
      </c>
      <c r="AH153" s="242">
        <f>IFERROR(IF(SUM('EPA-ngpPrcsTnD-mthncptr'!AH$3:AH39)&lt;AG$36,0,
IF(AH152&gt;0,1,1-(AG$36-SUM('EPA-ngpPrcsTnD-mthncptr'!AH$3:AH38))/SUM('EPA-ngpPrcsTnD-mthncptr'!AH39))),0)</f>
        <v>1</v>
      </c>
      <c r="AI153" s="242">
        <f>IFERROR(IF(SUM('EPA-ngpPrcsTnD-mthncptr'!AI$3:AI39)&lt;AH$36,0,
IF(AI152&gt;0,1,1-(AH$36-SUM('EPA-ngpPrcsTnD-mthncptr'!AI$3:AI38))/SUM('EPA-ngpPrcsTnD-mthncptr'!AI39))),0)</f>
        <v>1</v>
      </c>
      <c r="AJ153" s="242">
        <f>IFERROR(IF(SUM('EPA-ngpPrcsTnD-mthncptr'!AJ$3:AJ39)&lt;AI$36,0,
IF(AJ152&gt;0,1,1-(AI$36-SUM('EPA-ngpPrcsTnD-mthncptr'!AJ$3:AJ38))/SUM('EPA-ngpPrcsTnD-mthncptr'!AJ39))),0)</f>
        <v>1</v>
      </c>
      <c r="AK153" s="242">
        <f>IFERROR(IF(SUM('EPA-ngpPrcsTnD-mthncptr'!AK$3:AK39)&lt;AJ$36,0,
IF(AK152&gt;0,1,1-(AJ$36-SUM('EPA-ngpPrcsTnD-mthncptr'!AK$3:AK38))/SUM('EPA-ngpPrcsTnD-mthncptr'!AK39))),0)</f>
        <v>1</v>
      </c>
      <c r="AL153" s="242">
        <f>IFERROR(IF(SUM('EPA-ngpPrcsTnD-mthncptr'!AL$3:AL39)&lt;AK$36,0,
IF(AL152&gt;0,1,1-(AK$36-SUM('EPA-ngpPrcsTnD-mthncptr'!AL$3:AL38))/SUM('EPA-ngpPrcsTnD-mthncptr'!AL39))),0)</f>
        <v>1</v>
      </c>
    </row>
    <row r="154" spans="1:38" ht="15">
      <c r="A154" s="249">
        <v>50</v>
      </c>
      <c r="B154" s="249">
        <v>60</v>
      </c>
      <c r="C154" s="242">
        <v>1</v>
      </c>
      <c r="D154" s="242">
        <v>1</v>
      </c>
      <c r="E154" s="242">
        <v>1</v>
      </c>
      <c r="F154" s="242">
        <v>1</v>
      </c>
      <c r="G154" s="242">
        <v>1</v>
      </c>
      <c r="H154" s="242">
        <v>1</v>
      </c>
      <c r="I154" s="242">
        <v>1</v>
      </c>
      <c r="J154" s="242">
        <v>1</v>
      </c>
      <c r="K154" s="242">
        <v>1</v>
      </c>
      <c r="L154" s="242">
        <f>IFERROR(IF(SUM('EPA-ngpPrcsTnD-mthncptr'!L$3:L40)&lt;K$36,0,
IF(L153&gt;0,1,1-(K$36-SUM('EPA-ngpPrcsTnD-mthncptr'!L$3:L39))/SUM('EPA-ngpPrcsTnD-mthncptr'!L40))),0)</f>
        <v>1</v>
      </c>
      <c r="M154" s="242">
        <f>IFERROR(IF(SUM('EPA-ngpPrcsTnD-mthncptr'!M$3:M40)&lt;L$36,0,
IF(M153&gt;0,1,1-(L$36-SUM('EPA-ngpPrcsTnD-mthncptr'!M$3:M39))/SUM('EPA-ngpPrcsTnD-mthncptr'!M40))),0)</f>
        <v>1</v>
      </c>
      <c r="N154" s="242">
        <f>IFERROR(IF(SUM('EPA-ngpPrcsTnD-mthncptr'!N$3:N40)&lt;M$36,0,
IF(N153&gt;0,1,1-(M$36-SUM('EPA-ngpPrcsTnD-mthncptr'!N$3:N39))/SUM('EPA-ngpPrcsTnD-mthncptr'!N40))),0)</f>
        <v>1</v>
      </c>
      <c r="O154" s="242">
        <f>IFERROR(IF(SUM('EPA-ngpPrcsTnD-mthncptr'!O$3:O40)&lt;N$36,0,
IF(O153&gt;0,1,1-(N$36-SUM('EPA-ngpPrcsTnD-mthncptr'!O$3:O39))/SUM('EPA-ngpPrcsTnD-mthncptr'!O40))),0)</f>
        <v>1</v>
      </c>
      <c r="P154" s="242">
        <f>IFERROR(IF(SUM('EPA-ngpPrcsTnD-mthncptr'!P$3:P40)&lt;O$36,0,
IF(P153&gt;0,1,1-(O$36-SUM('EPA-ngpPrcsTnD-mthncptr'!P$3:P39))/SUM('EPA-ngpPrcsTnD-mthncptr'!P40))),0)</f>
        <v>1</v>
      </c>
      <c r="Q154" s="242">
        <f>IFERROR(IF(SUM('EPA-ngpPrcsTnD-mthncptr'!Q$3:Q40)&lt;P$36,0,
IF(Q153&gt;0,1,1-(P$36-SUM('EPA-ngpPrcsTnD-mthncptr'!Q$3:Q39))/SUM('EPA-ngpPrcsTnD-mthncptr'!Q40))),0)</f>
        <v>1</v>
      </c>
      <c r="R154" s="242">
        <f>IFERROR(IF(SUM('EPA-ngpPrcsTnD-mthncptr'!R$3:R40)&lt;Q$36,0,
IF(R153&gt;0,1,1-(Q$36-SUM('EPA-ngpPrcsTnD-mthncptr'!R$3:R39))/SUM('EPA-ngpPrcsTnD-mthncptr'!R40))),0)</f>
        <v>1</v>
      </c>
      <c r="S154" s="242">
        <f>IFERROR(IF(SUM('EPA-ngpPrcsTnD-mthncptr'!S$3:S40)&lt;R$36,0,
IF(S153&gt;0,1,1-(R$36-SUM('EPA-ngpPrcsTnD-mthncptr'!S$3:S39))/SUM('EPA-ngpPrcsTnD-mthncptr'!S40))),0)</f>
        <v>1</v>
      </c>
      <c r="T154" s="242">
        <f>IFERROR(IF(SUM('EPA-ngpPrcsTnD-mthncptr'!T$3:T40)&lt;S$36,0,
IF(T153&gt;0,1,1-(S$36-SUM('EPA-ngpPrcsTnD-mthncptr'!T$3:T39))/SUM('EPA-ngpPrcsTnD-mthncptr'!T40))),0)</f>
        <v>1</v>
      </c>
      <c r="U154" s="242">
        <f>IFERROR(IF(SUM('EPA-ngpPrcsTnD-mthncptr'!U$3:U40)&lt;T$36,0,
IF(U153&gt;0,1,1-(T$36-SUM('EPA-ngpPrcsTnD-mthncptr'!U$3:U39))/SUM('EPA-ngpPrcsTnD-mthncptr'!U40))),0)</f>
        <v>1</v>
      </c>
      <c r="V154" s="242">
        <f>IFERROR(IF(SUM('EPA-ngpPrcsTnD-mthncptr'!V$3:V40)&lt;U$36,0,
IF(V153&gt;0,1,1-(U$36-SUM('EPA-ngpPrcsTnD-mthncptr'!V$3:V39))/SUM('EPA-ngpPrcsTnD-mthncptr'!V40))),0)</f>
        <v>1</v>
      </c>
      <c r="W154" s="242">
        <f>IFERROR(IF(SUM('EPA-ngpPrcsTnD-mthncptr'!W$3:W40)&lt;V$36,0,
IF(W153&gt;0,1,1-(V$36-SUM('EPA-ngpPrcsTnD-mthncptr'!W$3:W39))/SUM('EPA-ngpPrcsTnD-mthncptr'!W40))),0)</f>
        <v>1</v>
      </c>
      <c r="X154" s="242">
        <f>IFERROR(IF(SUM('EPA-ngpPrcsTnD-mthncptr'!X$3:X40)&lt;W$36,0,
IF(X153&gt;0,1,1-(W$36-SUM('EPA-ngpPrcsTnD-mthncptr'!X$3:X39))/SUM('EPA-ngpPrcsTnD-mthncptr'!X40))),0)</f>
        <v>1</v>
      </c>
      <c r="Y154" s="242">
        <f>IFERROR(IF(SUM('EPA-ngpPrcsTnD-mthncptr'!Y$3:Y40)&lt;X$36,0,
IF(Y153&gt;0,1,1-(X$36-SUM('EPA-ngpPrcsTnD-mthncptr'!Y$3:Y39))/SUM('EPA-ngpPrcsTnD-mthncptr'!Y40))),0)</f>
        <v>1</v>
      </c>
      <c r="Z154" s="242">
        <f>IFERROR(IF(SUM('EPA-ngpPrcsTnD-mthncptr'!Z$3:Z40)&lt;Y$36,0,
IF(Z153&gt;0,1,1-(Y$36-SUM('EPA-ngpPrcsTnD-mthncptr'!Z$3:Z39))/SUM('EPA-ngpPrcsTnD-mthncptr'!Z40))),0)</f>
        <v>1</v>
      </c>
      <c r="AA154" s="242">
        <f>IFERROR(IF(SUM('EPA-ngpPrcsTnD-mthncptr'!AA$3:AA40)&lt;Z$36,0,
IF(AA153&gt;0,1,1-(Z$36-SUM('EPA-ngpPrcsTnD-mthncptr'!AA$3:AA39))/SUM('EPA-ngpPrcsTnD-mthncptr'!AA40))),0)</f>
        <v>1</v>
      </c>
      <c r="AB154" s="242">
        <f>IFERROR(IF(SUM('EPA-ngpPrcsTnD-mthncptr'!AB$3:AB40)&lt;AA$36,0,
IF(AB153&gt;0,1,1-(AA$36-SUM('EPA-ngpPrcsTnD-mthncptr'!AB$3:AB39))/SUM('EPA-ngpPrcsTnD-mthncptr'!AB40))),0)</f>
        <v>1</v>
      </c>
      <c r="AC154" s="242">
        <f>IFERROR(IF(SUM('EPA-ngpPrcsTnD-mthncptr'!AC$3:AC40)&lt;AB$36,0,
IF(AC153&gt;0,1,1-(AB$36-SUM('EPA-ngpPrcsTnD-mthncptr'!AC$3:AC39))/SUM('EPA-ngpPrcsTnD-mthncptr'!AC40))),0)</f>
        <v>1</v>
      </c>
      <c r="AD154" s="242">
        <f>IFERROR(IF(SUM('EPA-ngpPrcsTnD-mthncptr'!AD$3:AD40)&lt;AC$36,0,
IF(AD153&gt;0,1,1-(AC$36-SUM('EPA-ngpPrcsTnD-mthncptr'!AD$3:AD39))/SUM('EPA-ngpPrcsTnD-mthncptr'!AD40))),0)</f>
        <v>1</v>
      </c>
      <c r="AE154" s="242">
        <f>IFERROR(IF(SUM('EPA-ngpPrcsTnD-mthncptr'!AE$3:AE40)&lt;AD$36,0,
IF(AE153&gt;0,1,1-(AD$36-SUM('EPA-ngpPrcsTnD-mthncptr'!AE$3:AE39))/SUM('EPA-ngpPrcsTnD-mthncptr'!AE40))),0)</f>
        <v>1</v>
      </c>
      <c r="AF154" s="242">
        <f>IFERROR(IF(SUM('EPA-ngpPrcsTnD-mthncptr'!AF$3:AF40)&lt;AE$36,0,
IF(AF153&gt;0,1,1-(AE$36-SUM('EPA-ngpPrcsTnD-mthncptr'!AF$3:AF39))/SUM('EPA-ngpPrcsTnD-mthncptr'!AF40))),0)</f>
        <v>1</v>
      </c>
      <c r="AG154" s="242">
        <f>IFERROR(IF(SUM('EPA-ngpPrcsTnD-mthncptr'!AG$3:AG40)&lt;AF$36,0,
IF(AG153&gt;0,1,1-(AF$36-SUM('EPA-ngpPrcsTnD-mthncptr'!AG$3:AG39))/SUM('EPA-ngpPrcsTnD-mthncptr'!AG40))),0)</f>
        <v>1</v>
      </c>
      <c r="AH154" s="242">
        <f>IFERROR(IF(SUM('EPA-ngpPrcsTnD-mthncptr'!AH$3:AH40)&lt;AG$36,0,
IF(AH153&gt;0,1,1-(AG$36-SUM('EPA-ngpPrcsTnD-mthncptr'!AH$3:AH39))/SUM('EPA-ngpPrcsTnD-mthncptr'!AH40))),0)</f>
        <v>1</v>
      </c>
      <c r="AI154" s="242">
        <f>IFERROR(IF(SUM('EPA-ngpPrcsTnD-mthncptr'!AI$3:AI40)&lt;AH$36,0,
IF(AI153&gt;0,1,1-(AH$36-SUM('EPA-ngpPrcsTnD-mthncptr'!AI$3:AI39))/SUM('EPA-ngpPrcsTnD-mthncptr'!AI40))),0)</f>
        <v>1</v>
      </c>
      <c r="AJ154" s="242">
        <f>IFERROR(IF(SUM('EPA-ngpPrcsTnD-mthncptr'!AJ$3:AJ40)&lt;AI$36,0,
IF(AJ153&gt;0,1,1-(AI$36-SUM('EPA-ngpPrcsTnD-mthncptr'!AJ$3:AJ39))/SUM('EPA-ngpPrcsTnD-mthncptr'!AJ40))),0)</f>
        <v>1</v>
      </c>
      <c r="AK154" s="242">
        <f>IFERROR(IF(SUM('EPA-ngpPrcsTnD-mthncptr'!AK$3:AK40)&lt;AJ$36,0,
IF(AK153&gt;0,1,1-(AJ$36-SUM('EPA-ngpPrcsTnD-mthncptr'!AK$3:AK39))/SUM('EPA-ngpPrcsTnD-mthncptr'!AK40))),0)</f>
        <v>1</v>
      </c>
      <c r="AL154" s="242">
        <f>IFERROR(IF(SUM('EPA-ngpPrcsTnD-mthncptr'!AL$3:AL40)&lt;AK$36,0,
IF(AL153&gt;0,1,1-(AK$36-SUM('EPA-ngpPrcsTnD-mthncptr'!AL$3:AL39))/SUM('EPA-ngpPrcsTnD-mthncptr'!AL40))),0)</f>
        <v>1</v>
      </c>
    </row>
    <row r="155" spans="1:38" ht="15">
      <c r="A155" s="249">
        <v>60</v>
      </c>
      <c r="B155" s="249">
        <v>70</v>
      </c>
      <c r="C155" s="242">
        <v>1</v>
      </c>
      <c r="D155" s="242">
        <v>1</v>
      </c>
      <c r="E155" s="242">
        <v>1</v>
      </c>
      <c r="F155" s="242">
        <v>1</v>
      </c>
      <c r="G155" s="242">
        <v>1</v>
      </c>
      <c r="H155" s="242">
        <v>1</v>
      </c>
      <c r="I155" s="242">
        <v>1</v>
      </c>
      <c r="J155" s="242">
        <v>1</v>
      </c>
      <c r="K155" s="242">
        <v>1</v>
      </c>
      <c r="L155" s="242">
        <f>IFERROR(IF(SUM('EPA-ngpPrcsTnD-mthncptr'!L$3:L41)&lt;K$36,0,
IF(L154&gt;0,1,1-(K$36-SUM('EPA-ngpPrcsTnD-mthncptr'!L$3:L40))/SUM('EPA-ngpPrcsTnD-mthncptr'!L41))),0)</f>
        <v>1</v>
      </c>
      <c r="M155" s="242">
        <f>IFERROR(IF(SUM('EPA-ngpPrcsTnD-mthncptr'!M$3:M41)&lt;L$36,0,
IF(M154&gt;0,1,1-(L$36-SUM('EPA-ngpPrcsTnD-mthncptr'!M$3:M40))/SUM('EPA-ngpPrcsTnD-mthncptr'!M41))),0)</f>
        <v>1</v>
      </c>
      <c r="N155" s="242">
        <f>IFERROR(IF(SUM('EPA-ngpPrcsTnD-mthncptr'!N$3:N41)&lt;M$36,0,
IF(N154&gt;0,1,1-(M$36-SUM('EPA-ngpPrcsTnD-mthncptr'!N$3:N40))/SUM('EPA-ngpPrcsTnD-mthncptr'!N41))),0)</f>
        <v>1</v>
      </c>
      <c r="O155" s="242">
        <f>IFERROR(IF(SUM('EPA-ngpPrcsTnD-mthncptr'!O$3:O41)&lt;N$36,0,
IF(O154&gt;0,1,1-(N$36-SUM('EPA-ngpPrcsTnD-mthncptr'!O$3:O40))/SUM('EPA-ngpPrcsTnD-mthncptr'!O41))),0)</f>
        <v>1</v>
      </c>
      <c r="P155" s="242">
        <f>IFERROR(IF(SUM('EPA-ngpPrcsTnD-mthncptr'!P$3:P41)&lt;O$36,0,
IF(P154&gt;0,1,1-(O$36-SUM('EPA-ngpPrcsTnD-mthncptr'!P$3:P40))/SUM('EPA-ngpPrcsTnD-mthncptr'!P41))),0)</f>
        <v>1</v>
      </c>
      <c r="Q155" s="242">
        <f>IFERROR(IF(SUM('EPA-ngpPrcsTnD-mthncptr'!Q$3:Q41)&lt;P$36,0,
IF(Q154&gt;0,1,1-(P$36-SUM('EPA-ngpPrcsTnD-mthncptr'!Q$3:Q40))/SUM('EPA-ngpPrcsTnD-mthncptr'!Q41))),0)</f>
        <v>1</v>
      </c>
      <c r="R155" s="242">
        <f>IFERROR(IF(SUM('EPA-ngpPrcsTnD-mthncptr'!R$3:R41)&lt;Q$36,0,
IF(R154&gt;0,1,1-(Q$36-SUM('EPA-ngpPrcsTnD-mthncptr'!R$3:R40))/SUM('EPA-ngpPrcsTnD-mthncptr'!R41))),0)</f>
        <v>1</v>
      </c>
      <c r="S155" s="242">
        <f>IFERROR(IF(SUM('EPA-ngpPrcsTnD-mthncptr'!S$3:S41)&lt;R$36,0,
IF(S154&gt;0,1,1-(R$36-SUM('EPA-ngpPrcsTnD-mthncptr'!S$3:S40))/SUM('EPA-ngpPrcsTnD-mthncptr'!S41))),0)</f>
        <v>1</v>
      </c>
      <c r="T155" s="242">
        <f>IFERROR(IF(SUM('EPA-ngpPrcsTnD-mthncptr'!T$3:T41)&lt;S$36,0,
IF(T154&gt;0,1,1-(S$36-SUM('EPA-ngpPrcsTnD-mthncptr'!T$3:T40))/SUM('EPA-ngpPrcsTnD-mthncptr'!T41))),0)</f>
        <v>1</v>
      </c>
      <c r="U155" s="242">
        <f>IFERROR(IF(SUM('EPA-ngpPrcsTnD-mthncptr'!U$3:U41)&lt;T$36,0,
IF(U154&gt;0,1,1-(T$36-SUM('EPA-ngpPrcsTnD-mthncptr'!U$3:U40))/SUM('EPA-ngpPrcsTnD-mthncptr'!U41))),0)</f>
        <v>1</v>
      </c>
      <c r="V155" s="242">
        <f>IFERROR(IF(SUM('EPA-ngpPrcsTnD-mthncptr'!V$3:V41)&lt;U$36,0,
IF(V154&gt;0,1,1-(U$36-SUM('EPA-ngpPrcsTnD-mthncptr'!V$3:V40))/SUM('EPA-ngpPrcsTnD-mthncptr'!V41))),0)</f>
        <v>1</v>
      </c>
      <c r="W155" s="242">
        <f>IFERROR(IF(SUM('EPA-ngpPrcsTnD-mthncptr'!W$3:W41)&lt;V$36,0,
IF(W154&gt;0,1,1-(V$36-SUM('EPA-ngpPrcsTnD-mthncptr'!W$3:W40))/SUM('EPA-ngpPrcsTnD-mthncptr'!W41))),0)</f>
        <v>1</v>
      </c>
      <c r="X155" s="242">
        <f>IFERROR(IF(SUM('EPA-ngpPrcsTnD-mthncptr'!X$3:X41)&lt;W$36,0,
IF(X154&gt;0,1,1-(W$36-SUM('EPA-ngpPrcsTnD-mthncptr'!X$3:X40))/SUM('EPA-ngpPrcsTnD-mthncptr'!X41))),0)</f>
        <v>1</v>
      </c>
      <c r="Y155" s="242">
        <f>IFERROR(IF(SUM('EPA-ngpPrcsTnD-mthncptr'!Y$3:Y41)&lt;X$36,0,
IF(Y154&gt;0,1,1-(X$36-SUM('EPA-ngpPrcsTnD-mthncptr'!Y$3:Y40))/SUM('EPA-ngpPrcsTnD-mthncptr'!Y41))),0)</f>
        <v>1</v>
      </c>
      <c r="Z155" s="242">
        <f>IFERROR(IF(SUM('EPA-ngpPrcsTnD-mthncptr'!Z$3:Z41)&lt;Y$36,0,
IF(Z154&gt;0,1,1-(Y$36-SUM('EPA-ngpPrcsTnD-mthncptr'!Z$3:Z40))/SUM('EPA-ngpPrcsTnD-mthncptr'!Z41))),0)</f>
        <v>1</v>
      </c>
      <c r="AA155" s="242">
        <f>IFERROR(IF(SUM('EPA-ngpPrcsTnD-mthncptr'!AA$3:AA41)&lt;Z$36,0,
IF(AA154&gt;0,1,1-(Z$36-SUM('EPA-ngpPrcsTnD-mthncptr'!AA$3:AA40))/SUM('EPA-ngpPrcsTnD-mthncptr'!AA41))),0)</f>
        <v>1</v>
      </c>
      <c r="AB155" s="242">
        <f>IFERROR(IF(SUM('EPA-ngpPrcsTnD-mthncptr'!AB$3:AB41)&lt;AA$36,0,
IF(AB154&gt;0,1,1-(AA$36-SUM('EPA-ngpPrcsTnD-mthncptr'!AB$3:AB40))/SUM('EPA-ngpPrcsTnD-mthncptr'!AB41))),0)</f>
        <v>1</v>
      </c>
      <c r="AC155" s="242">
        <f>IFERROR(IF(SUM('EPA-ngpPrcsTnD-mthncptr'!AC$3:AC41)&lt;AB$36,0,
IF(AC154&gt;0,1,1-(AB$36-SUM('EPA-ngpPrcsTnD-mthncptr'!AC$3:AC40))/SUM('EPA-ngpPrcsTnD-mthncptr'!AC41))),0)</f>
        <v>1</v>
      </c>
      <c r="AD155" s="242">
        <f>IFERROR(IF(SUM('EPA-ngpPrcsTnD-mthncptr'!AD$3:AD41)&lt;AC$36,0,
IF(AD154&gt;0,1,1-(AC$36-SUM('EPA-ngpPrcsTnD-mthncptr'!AD$3:AD40))/SUM('EPA-ngpPrcsTnD-mthncptr'!AD41))),0)</f>
        <v>1</v>
      </c>
      <c r="AE155" s="242">
        <f>IFERROR(IF(SUM('EPA-ngpPrcsTnD-mthncptr'!AE$3:AE41)&lt;AD$36,0,
IF(AE154&gt;0,1,1-(AD$36-SUM('EPA-ngpPrcsTnD-mthncptr'!AE$3:AE40))/SUM('EPA-ngpPrcsTnD-mthncptr'!AE41))),0)</f>
        <v>1</v>
      </c>
      <c r="AF155" s="242">
        <f>IFERROR(IF(SUM('EPA-ngpPrcsTnD-mthncptr'!AF$3:AF41)&lt;AE$36,0,
IF(AF154&gt;0,1,1-(AE$36-SUM('EPA-ngpPrcsTnD-mthncptr'!AF$3:AF40))/SUM('EPA-ngpPrcsTnD-mthncptr'!AF41))),0)</f>
        <v>1</v>
      </c>
      <c r="AG155" s="242">
        <f>IFERROR(IF(SUM('EPA-ngpPrcsTnD-mthncptr'!AG$3:AG41)&lt;AF$36,0,
IF(AG154&gt;0,1,1-(AF$36-SUM('EPA-ngpPrcsTnD-mthncptr'!AG$3:AG40))/SUM('EPA-ngpPrcsTnD-mthncptr'!AG41))),0)</f>
        <v>1</v>
      </c>
      <c r="AH155" s="242">
        <f>IFERROR(IF(SUM('EPA-ngpPrcsTnD-mthncptr'!AH$3:AH41)&lt;AG$36,0,
IF(AH154&gt;0,1,1-(AG$36-SUM('EPA-ngpPrcsTnD-mthncptr'!AH$3:AH40))/SUM('EPA-ngpPrcsTnD-mthncptr'!AH41))),0)</f>
        <v>1</v>
      </c>
      <c r="AI155" s="242">
        <f>IFERROR(IF(SUM('EPA-ngpPrcsTnD-mthncptr'!AI$3:AI41)&lt;AH$36,0,
IF(AI154&gt;0,1,1-(AH$36-SUM('EPA-ngpPrcsTnD-mthncptr'!AI$3:AI40))/SUM('EPA-ngpPrcsTnD-mthncptr'!AI41))),0)</f>
        <v>1</v>
      </c>
      <c r="AJ155" s="242">
        <f>IFERROR(IF(SUM('EPA-ngpPrcsTnD-mthncptr'!AJ$3:AJ41)&lt;AI$36,0,
IF(AJ154&gt;0,1,1-(AI$36-SUM('EPA-ngpPrcsTnD-mthncptr'!AJ$3:AJ40))/SUM('EPA-ngpPrcsTnD-mthncptr'!AJ41))),0)</f>
        <v>1</v>
      </c>
      <c r="AK155" s="242">
        <f>IFERROR(IF(SUM('EPA-ngpPrcsTnD-mthncptr'!AK$3:AK41)&lt;AJ$36,0,
IF(AK154&gt;0,1,1-(AJ$36-SUM('EPA-ngpPrcsTnD-mthncptr'!AK$3:AK40))/SUM('EPA-ngpPrcsTnD-mthncptr'!AK41))),0)</f>
        <v>1</v>
      </c>
      <c r="AL155" s="242">
        <f>IFERROR(IF(SUM('EPA-ngpPrcsTnD-mthncptr'!AL$3:AL41)&lt;AK$36,0,
IF(AL154&gt;0,1,1-(AK$36-SUM('EPA-ngpPrcsTnD-mthncptr'!AL$3:AL40))/SUM('EPA-ngpPrcsTnD-mthncptr'!AL41))),0)</f>
        <v>1</v>
      </c>
    </row>
    <row r="156" spans="1:38" ht="15">
      <c r="A156" s="249">
        <v>70</v>
      </c>
      <c r="B156" s="249">
        <v>80</v>
      </c>
      <c r="C156" s="242">
        <v>1</v>
      </c>
      <c r="D156" s="242">
        <v>1</v>
      </c>
      <c r="E156" s="242">
        <v>1</v>
      </c>
      <c r="F156" s="242">
        <v>1</v>
      </c>
      <c r="G156" s="242">
        <v>1</v>
      </c>
      <c r="H156" s="242">
        <v>1</v>
      </c>
      <c r="I156" s="242">
        <v>1</v>
      </c>
      <c r="J156" s="242">
        <v>1</v>
      </c>
      <c r="K156" s="242">
        <v>1</v>
      </c>
      <c r="L156" s="242">
        <f>IFERROR(IF(SUM('EPA-ngpPrcsTnD-mthncptr'!L$3:L42)&lt;K$36,0,
IF(L155&gt;0,1,1-(K$36-SUM('EPA-ngpPrcsTnD-mthncptr'!L$3:L41))/SUM('EPA-ngpPrcsTnD-mthncptr'!L42))),0)</f>
        <v>1</v>
      </c>
      <c r="M156" s="242">
        <f>IFERROR(IF(SUM('EPA-ngpPrcsTnD-mthncptr'!M$3:M42)&lt;L$36,0,
IF(M155&gt;0,1,1-(L$36-SUM('EPA-ngpPrcsTnD-mthncptr'!M$3:M41))/SUM('EPA-ngpPrcsTnD-mthncptr'!M42))),0)</f>
        <v>1</v>
      </c>
      <c r="N156" s="242">
        <f>IFERROR(IF(SUM('EPA-ngpPrcsTnD-mthncptr'!N$3:N42)&lt;M$36,0,
IF(N155&gt;0,1,1-(M$36-SUM('EPA-ngpPrcsTnD-mthncptr'!N$3:N41))/SUM('EPA-ngpPrcsTnD-mthncptr'!N42))),0)</f>
        <v>1</v>
      </c>
      <c r="O156" s="242">
        <f>IFERROR(IF(SUM('EPA-ngpPrcsTnD-mthncptr'!O$3:O42)&lt;N$36,0,
IF(O155&gt;0,1,1-(N$36-SUM('EPA-ngpPrcsTnD-mthncptr'!O$3:O41))/SUM('EPA-ngpPrcsTnD-mthncptr'!O42))),0)</f>
        <v>1</v>
      </c>
      <c r="P156" s="242">
        <f>IFERROR(IF(SUM('EPA-ngpPrcsTnD-mthncptr'!P$3:P42)&lt;O$36,0,
IF(P155&gt;0,1,1-(O$36-SUM('EPA-ngpPrcsTnD-mthncptr'!P$3:P41))/SUM('EPA-ngpPrcsTnD-mthncptr'!P42))),0)</f>
        <v>1</v>
      </c>
      <c r="Q156" s="242">
        <f>IFERROR(IF(SUM('EPA-ngpPrcsTnD-mthncptr'!Q$3:Q42)&lt;P$36,0,
IF(Q155&gt;0,1,1-(P$36-SUM('EPA-ngpPrcsTnD-mthncptr'!Q$3:Q41))/SUM('EPA-ngpPrcsTnD-mthncptr'!Q42))),0)</f>
        <v>1</v>
      </c>
      <c r="R156" s="242">
        <f>IFERROR(IF(SUM('EPA-ngpPrcsTnD-mthncptr'!R$3:R42)&lt;Q$36,0,
IF(R155&gt;0,1,1-(Q$36-SUM('EPA-ngpPrcsTnD-mthncptr'!R$3:R41))/SUM('EPA-ngpPrcsTnD-mthncptr'!R42))),0)</f>
        <v>1</v>
      </c>
      <c r="S156" s="242">
        <f>IFERROR(IF(SUM('EPA-ngpPrcsTnD-mthncptr'!S$3:S42)&lt;R$36,0,
IF(S155&gt;0,1,1-(R$36-SUM('EPA-ngpPrcsTnD-mthncptr'!S$3:S41))/SUM('EPA-ngpPrcsTnD-mthncptr'!S42))),0)</f>
        <v>1</v>
      </c>
      <c r="T156" s="242">
        <f>IFERROR(IF(SUM('EPA-ngpPrcsTnD-mthncptr'!T$3:T42)&lt;S$36,0,
IF(T155&gt;0,1,1-(S$36-SUM('EPA-ngpPrcsTnD-mthncptr'!T$3:T41))/SUM('EPA-ngpPrcsTnD-mthncptr'!T42))),0)</f>
        <v>1</v>
      </c>
      <c r="U156" s="242">
        <f>IFERROR(IF(SUM('EPA-ngpPrcsTnD-mthncptr'!U$3:U42)&lt;T$36,0,
IF(U155&gt;0,1,1-(T$36-SUM('EPA-ngpPrcsTnD-mthncptr'!U$3:U41))/SUM('EPA-ngpPrcsTnD-mthncptr'!U42))),0)</f>
        <v>1</v>
      </c>
      <c r="V156" s="242">
        <f>IFERROR(IF(SUM('EPA-ngpPrcsTnD-mthncptr'!V$3:V42)&lt;U$36,0,
IF(V155&gt;0,1,1-(U$36-SUM('EPA-ngpPrcsTnD-mthncptr'!V$3:V41))/SUM('EPA-ngpPrcsTnD-mthncptr'!V42))),0)</f>
        <v>1</v>
      </c>
      <c r="W156" s="242">
        <f>IFERROR(IF(SUM('EPA-ngpPrcsTnD-mthncptr'!W$3:W42)&lt;V$36,0,
IF(W155&gt;0,1,1-(V$36-SUM('EPA-ngpPrcsTnD-mthncptr'!W$3:W41))/SUM('EPA-ngpPrcsTnD-mthncptr'!W42))),0)</f>
        <v>1</v>
      </c>
      <c r="X156" s="242">
        <f>IFERROR(IF(SUM('EPA-ngpPrcsTnD-mthncptr'!X$3:X42)&lt;W$36,0,
IF(X155&gt;0,1,1-(W$36-SUM('EPA-ngpPrcsTnD-mthncptr'!X$3:X41))/SUM('EPA-ngpPrcsTnD-mthncptr'!X42))),0)</f>
        <v>1</v>
      </c>
      <c r="Y156" s="242">
        <f>IFERROR(IF(SUM('EPA-ngpPrcsTnD-mthncptr'!Y$3:Y42)&lt;X$36,0,
IF(Y155&gt;0,1,1-(X$36-SUM('EPA-ngpPrcsTnD-mthncptr'!Y$3:Y41))/SUM('EPA-ngpPrcsTnD-mthncptr'!Y42))),0)</f>
        <v>1</v>
      </c>
      <c r="Z156" s="242">
        <f>IFERROR(IF(SUM('EPA-ngpPrcsTnD-mthncptr'!Z$3:Z42)&lt;Y$36,0,
IF(Z155&gt;0,1,1-(Y$36-SUM('EPA-ngpPrcsTnD-mthncptr'!Z$3:Z41))/SUM('EPA-ngpPrcsTnD-mthncptr'!Z42))),0)</f>
        <v>1</v>
      </c>
      <c r="AA156" s="242">
        <f>IFERROR(IF(SUM('EPA-ngpPrcsTnD-mthncptr'!AA$3:AA42)&lt;Z$36,0,
IF(AA155&gt;0,1,1-(Z$36-SUM('EPA-ngpPrcsTnD-mthncptr'!AA$3:AA41))/SUM('EPA-ngpPrcsTnD-mthncptr'!AA42))),0)</f>
        <v>1</v>
      </c>
      <c r="AB156" s="242">
        <f>IFERROR(IF(SUM('EPA-ngpPrcsTnD-mthncptr'!AB$3:AB42)&lt;AA$36,0,
IF(AB155&gt;0,1,1-(AA$36-SUM('EPA-ngpPrcsTnD-mthncptr'!AB$3:AB41))/SUM('EPA-ngpPrcsTnD-mthncptr'!AB42))),0)</f>
        <v>1</v>
      </c>
      <c r="AC156" s="242">
        <f>IFERROR(IF(SUM('EPA-ngpPrcsTnD-mthncptr'!AC$3:AC42)&lt;AB$36,0,
IF(AC155&gt;0,1,1-(AB$36-SUM('EPA-ngpPrcsTnD-mthncptr'!AC$3:AC41))/SUM('EPA-ngpPrcsTnD-mthncptr'!AC42))),0)</f>
        <v>1</v>
      </c>
      <c r="AD156" s="242">
        <f>IFERROR(IF(SUM('EPA-ngpPrcsTnD-mthncptr'!AD$3:AD42)&lt;AC$36,0,
IF(AD155&gt;0,1,1-(AC$36-SUM('EPA-ngpPrcsTnD-mthncptr'!AD$3:AD41))/SUM('EPA-ngpPrcsTnD-mthncptr'!AD42))),0)</f>
        <v>1</v>
      </c>
      <c r="AE156" s="242">
        <f>IFERROR(IF(SUM('EPA-ngpPrcsTnD-mthncptr'!AE$3:AE42)&lt;AD$36,0,
IF(AE155&gt;0,1,1-(AD$36-SUM('EPA-ngpPrcsTnD-mthncptr'!AE$3:AE41))/SUM('EPA-ngpPrcsTnD-mthncptr'!AE42))),0)</f>
        <v>1</v>
      </c>
      <c r="AF156" s="242">
        <f>IFERROR(IF(SUM('EPA-ngpPrcsTnD-mthncptr'!AF$3:AF42)&lt;AE$36,0,
IF(AF155&gt;0,1,1-(AE$36-SUM('EPA-ngpPrcsTnD-mthncptr'!AF$3:AF41))/SUM('EPA-ngpPrcsTnD-mthncptr'!AF42))),0)</f>
        <v>1</v>
      </c>
      <c r="AG156" s="242">
        <f>IFERROR(IF(SUM('EPA-ngpPrcsTnD-mthncptr'!AG$3:AG42)&lt;AF$36,0,
IF(AG155&gt;0,1,1-(AF$36-SUM('EPA-ngpPrcsTnD-mthncptr'!AG$3:AG41))/SUM('EPA-ngpPrcsTnD-mthncptr'!AG42))),0)</f>
        <v>1</v>
      </c>
      <c r="AH156" s="242">
        <f>IFERROR(IF(SUM('EPA-ngpPrcsTnD-mthncptr'!AH$3:AH42)&lt;AG$36,0,
IF(AH155&gt;0,1,1-(AG$36-SUM('EPA-ngpPrcsTnD-mthncptr'!AH$3:AH41))/SUM('EPA-ngpPrcsTnD-mthncptr'!AH42))),0)</f>
        <v>1</v>
      </c>
      <c r="AI156" s="242">
        <f>IFERROR(IF(SUM('EPA-ngpPrcsTnD-mthncptr'!AI$3:AI42)&lt;AH$36,0,
IF(AI155&gt;0,1,1-(AH$36-SUM('EPA-ngpPrcsTnD-mthncptr'!AI$3:AI41))/SUM('EPA-ngpPrcsTnD-mthncptr'!AI42))),0)</f>
        <v>1</v>
      </c>
      <c r="AJ156" s="242">
        <f>IFERROR(IF(SUM('EPA-ngpPrcsTnD-mthncptr'!AJ$3:AJ42)&lt;AI$36,0,
IF(AJ155&gt;0,1,1-(AI$36-SUM('EPA-ngpPrcsTnD-mthncptr'!AJ$3:AJ41))/SUM('EPA-ngpPrcsTnD-mthncptr'!AJ42))),0)</f>
        <v>1</v>
      </c>
      <c r="AK156" s="242">
        <f>IFERROR(IF(SUM('EPA-ngpPrcsTnD-mthncptr'!AK$3:AK42)&lt;AJ$36,0,
IF(AK155&gt;0,1,1-(AJ$36-SUM('EPA-ngpPrcsTnD-mthncptr'!AK$3:AK41))/SUM('EPA-ngpPrcsTnD-mthncptr'!AK42))),0)</f>
        <v>1</v>
      </c>
      <c r="AL156" s="242">
        <f>IFERROR(IF(SUM('EPA-ngpPrcsTnD-mthncptr'!AL$3:AL42)&lt;AK$36,0,
IF(AL155&gt;0,1,1-(AK$36-SUM('EPA-ngpPrcsTnD-mthncptr'!AL$3:AL41))/SUM('EPA-ngpPrcsTnD-mthncptr'!AL42))),0)</f>
        <v>1</v>
      </c>
    </row>
    <row r="157" spans="1:38" ht="15">
      <c r="A157" s="249">
        <v>80</v>
      </c>
      <c r="B157" s="249">
        <v>90</v>
      </c>
      <c r="C157" s="242">
        <v>1</v>
      </c>
      <c r="D157" s="242">
        <v>1</v>
      </c>
      <c r="E157" s="242">
        <v>1</v>
      </c>
      <c r="F157" s="242">
        <v>1</v>
      </c>
      <c r="G157" s="242">
        <v>1</v>
      </c>
      <c r="H157" s="242">
        <v>1</v>
      </c>
      <c r="I157" s="242">
        <v>1</v>
      </c>
      <c r="J157" s="242">
        <v>1</v>
      </c>
      <c r="K157" s="242">
        <v>1</v>
      </c>
      <c r="L157" s="242">
        <f>IFERROR(IF(SUM('EPA-ngpPrcsTnD-mthncptr'!L$3:L43)&lt;K$36,0,
IF(L156&gt;0,1,1-(K$36-SUM('EPA-ngpPrcsTnD-mthncptr'!L$3:L42))/SUM('EPA-ngpPrcsTnD-mthncptr'!L43))),0)</f>
        <v>1</v>
      </c>
      <c r="M157" s="242">
        <f>IFERROR(IF(SUM('EPA-ngpPrcsTnD-mthncptr'!M$3:M43)&lt;L$36,0,
IF(M156&gt;0,1,1-(L$36-SUM('EPA-ngpPrcsTnD-mthncptr'!M$3:M42))/SUM('EPA-ngpPrcsTnD-mthncptr'!M43))),0)</f>
        <v>1</v>
      </c>
      <c r="N157" s="242">
        <f>IFERROR(IF(SUM('EPA-ngpPrcsTnD-mthncptr'!N$3:N43)&lt;M$36,0,
IF(N156&gt;0,1,1-(M$36-SUM('EPA-ngpPrcsTnD-mthncptr'!N$3:N42))/SUM('EPA-ngpPrcsTnD-mthncptr'!N43))),0)</f>
        <v>1</v>
      </c>
      <c r="O157" s="242">
        <f>IFERROR(IF(SUM('EPA-ngpPrcsTnD-mthncptr'!O$3:O43)&lt;N$36,0,
IF(O156&gt;0,1,1-(N$36-SUM('EPA-ngpPrcsTnD-mthncptr'!O$3:O42))/SUM('EPA-ngpPrcsTnD-mthncptr'!O43))),0)</f>
        <v>1</v>
      </c>
      <c r="P157" s="242">
        <f>IFERROR(IF(SUM('EPA-ngpPrcsTnD-mthncptr'!P$3:P43)&lt;O$36,0,
IF(P156&gt;0,1,1-(O$36-SUM('EPA-ngpPrcsTnD-mthncptr'!P$3:P42))/SUM('EPA-ngpPrcsTnD-mthncptr'!P43))),0)</f>
        <v>1</v>
      </c>
      <c r="Q157" s="242">
        <f>IFERROR(IF(SUM('EPA-ngpPrcsTnD-mthncptr'!Q$3:Q43)&lt;P$36,0,
IF(Q156&gt;0,1,1-(P$36-SUM('EPA-ngpPrcsTnD-mthncptr'!Q$3:Q42))/SUM('EPA-ngpPrcsTnD-mthncptr'!Q43))),0)</f>
        <v>1</v>
      </c>
      <c r="R157" s="242">
        <f>IFERROR(IF(SUM('EPA-ngpPrcsTnD-mthncptr'!R$3:R43)&lt;Q$36,0,
IF(R156&gt;0,1,1-(Q$36-SUM('EPA-ngpPrcsTnD-mthncptr'!R$3:R42))/SUM('EPA-ngpPrcsTnD-mthncptr'!R43))),0)</f>
        <v>1</v>
      </c>
      <c r="S157" s="242">
        <f>IFERROR(IF(SUM('EPA-ngpPrcsTnD-mthncptr'!S$3:S43)&lt;R$36,0,
IF(S156&gt;0,1,1-(R$36-SUM('EPA-ngpPrcsTnD-mthncptr'!S$3:S42))/SUM('EPA-ngpPrcsTnD-mthncptr'!S43))),0)</f>
        <v>1</v>
      </c>
      <c r="T157" s="242">
        <f>IFERROR(IF(SUM('EPA-ngpPrcsTnD-mthncptr'!T$3:T43)&lt;S$36,0,
IF(T156&gt;0,1,1-(S$36-SUM('EPA-ngpPrcsTnD-mthncptr'!T$3:T42))/SUM('EPA-ngpPrcsTnD-mthncptr'!T43))),0)</f>
        <v>1</v>
      </c>
      <c r="U157" s="242">
        <f>IFERROR(IF(SUM('EPA-ngpPrcsTnD-mthncptr'!U$3:U43)&lt;T$36,0,
IF(U156&gt;0,1,1-(T$36-SUM('EPA-ngpPrcsTnD-mthncptr'!U$3:U42))/SUM('EPA-ngpPrcsTnD-mthncptr'!U43))),0)</f>
        <v>1</v>
      </c>
      <c r="V157" s="242">
        <f>IFERROR(IF(SUM('EPA-ngpPrcsTnD-mthncptr'!V$3:V43)&lt;U$36,0,
IF(V156&gt;0,1,1-(U$36-SUM('EPA-ngpPrcsTnD-mthncptr'!V$3:V42))/SUM('EPA-ngpPrcsTnD-mthncptr'!V43))),0)</f>
        <v>1</v>
      </c>
      <c r="W157" s="242">
        <f>IFERROR(IF(SUM('EPA-ngpPrcsTnD-mthncptr'!W$3:W43)&lt;V$36,0,
IF(W156&gt;0,1,1-(V$36-SUM('EPA-ngpPrcsTnD-mthncptr'!W$3:W42))/SUM('EPA-ngpPrcsTnD-mthncptr'!W43))),0)</f>
        <v>1</v>
      </c>
      <c r="X157" s="242">
        <f>IFERROR(IF(SUM('EPA-ngpPrcsTnD-mthncptr'!X$3:X43)&lt;W$36,0,
IF(X156&gt;0,1,1-(W$36-SUM('EPA-ngpPrcsTnD-mthncptr'!X$3:X42))/SUM('EPA-ngpPrcsTnD-mthncptr'!X43))),0)</f>
        <v>1</v>
      </c>
      <c r="Y157" s="242">
        <f>IFERROR(IF(SUM('EPA-ngpPrcsTnD-mthncptr'!Y$3:Y43)&lt;X$36,0,
IF(Y156&gt;0,1,1-(X$36-SUM('EPA-ngpPrcsTnD-mthncptr'!Y$3:Y42))/SUM('EPA-ngpPrcsTnD-mthncptr'!Y43))),0)</f>
        <v>1</v>
      </c>
      <c r="Z157" s="242">
        <f>IFERROR(IF(SUM('EPA-ngpPrcsTnD-mthncptr'!Z$3:Z43)&lt;Y$36,0,
IF(Z156&gt;0,1,1-(Y$36-SUM('EPA-ngpPrcsTnD-mthncptr'!Z$3:Z42))/SUM('EPA-ngpPrcsTnD-mthncptr'!Z43))),0)</f>
        <v>1</v>
      </c>
      <c r="AA157" s="242">
        <f>IFERROR(IF(SUM('EPA-ngpPrcsTnD-mthncptr'!AA$3:AA43)&lt;Z$36,0,
IF(AA156&gt;0,1,1-(Z$36-SUM('EPA-ngpPrcsTnD-mthncptr'!AA$3:AA42))/SUM('EPA-ngpPrcsTnD-mthncptr'!AA43))),0)</f>
        <v>1</v>
      </c>
      <c r="AB157" s="242">
        <f>IFERROR(IF(SUM('EPA-ngpPrcsTnD-mthncptr'!AB$3:AB43)&lt;AA$36,0,
IF(AB156&gt;0,1,1-(AA$36-SUM('EPA-ngpPrcsTnD-mthncptr'!AB$3:AB42))/SUM('EPA-ngpPrcsTnD-mthncptr'!AB43))),0)</f>
        <v>1</v>
      </c>
      <c r="AC157" s="242">
        <f>IFERROR(IF(SUM('EPA-ngpPrcsTnD-mthncptr'!AC$3:AC43)&lt;AB$36,0,
IF(AC156&gt;0,1,1-(AB$36-SUM('EPA-ngpPrcsTnD-mthncptr'!AC$3:AC42))/SUM('EPA-ngpPrcsTnD-mthncptr'!AC43))),0)</f>
        <v>1</v>
      </c>
      <c r="AD157" s="242">
        <f>IFERROR(IF(SUM('EPA-ngpPrcsTnD-mthncptr'!AD$3:AD43)&lt;AC$36,0,
IF(AD156&gt;0,1,1-(AC$36-SUM('EPA-ngpPrcsTnD-mthncptr'!AD$3:AD42))/SUM('EPA-ngpPrcsTnD-mthncptr'!AD43))),0)</f>
        <v>1</v>
      </c>
      <c r="AE157" s="242">
        <f>IFERROR(IF(SUM('EPA-ngpPrcsTnD-mthncptr'!AE$3:AE43)&lt;AD$36,0,
IF(AE156&gt;0,1,1-(AD$36-SUM('EPA-ngpPrcsTnD-mthncptr'!AE$3:AE42))/SUM('EPA-ngpPrcsTnD-mthncptr'!AE43))),0)</f>
        <v>1</v>
      </c>
      <c r="AF157" s="242">
        <f>IFERROR(IF(SUM('EPA-ngpPrcsTnD-mthncptr'!AF$3:AF43)&lt;AE$36,0,
IF(AF156&gt;0,1,1-(AE$36-SUM('EPA-ngpPrcsTnD-mthncptr'!AF$3:AF42))/SUM('EPA-ngpPrcsTnD-mthncptr'!AF43))),0)</f>
        <v>1</v>
      </c>
      <c r="AG157" s="242">
        <f>IFERROR(IF(SUM('EPA-ngpPrcsTnD-mthncptr'!AG$3:AG43)&lt;AF$36,0,
IF(AG156&gt;0,1,1-(AF$36-SUM('EPA-ngpPrcsTnD-mthncptr'!AG$3:AG42))/SUM('EPA-ngpPrcsTnD-mthncptr'!AG43))),0)</f>
        <v>1</v>
      </c>
      <c r="AH157" s="242">
        <f>IFERROR(IF(SUM('EPA-ngpPrcsTnD-mthncptr'!AH$3:AH43)&lt;AG$36,0,
IF(AH156&gt;0,1,1-(AG$36-SUM('EPA-ngpPrcsTnD-mthncptr'!AH$3:AH42))/SUM('EPA-ngpPrcsTnD-mthncptr'!AH43))),0)</f>
        <v>1</v>
      </c>
      <c r="AI157" s="242">
        <f>IFERROR(IF(SUM('EPA-ngpPrcsTnD-mthncptr'!AI$3:AI43)&lt;AH$36,0,
IF(AI156&gt;0,1,1-(AH$36-SUM('EPA-ngpPrcsTnD-mthncptr'!AI$3:AI42))/SUM('EPA-ngpPrcsTnD-mthncptr'!AI43))),0)</f>
        <v>1</v>
      </c>
      <c r="AJ157" s="242">
        <f>IFERROR(IF(SUM('EPA-ngpPrcsTnD-mthncptr'!AJ$3:AJ43)&lt;AI$36,0,
IF(AJ156&gt;0,1,1-(AI$36-SUM('EPA-ngpPrcsTnD-mthncptr'!AJ$3:AJ42))/SUM('EPA-ngpPrcsTnD-mthncptr'!AJ43))),0)</f>
        <v>1</v>
      </c>
      <c r="AK157" s="242">
        <f>IFERROR(IF(SUM('EPA-ngpPrcsTnD-mthncptr'!AK$3:AK43)&lt;AJ$36,0,
IF(AK156&gt;0,1,1-(AJ$36-SUM('EPA-ngpPrcsTnD-mthncptr'!AK$3:AK42))/SUM('EPA-ngpPrcsTnD-mthncptr'!AK43))),0)</f>
        <v>1</v>
      </c>
      <c r="AL157" s="242">
        <f>IFERROR(IF(SUM('EPA-ngpPrcsTnD-mthncptr'!AL$3:AL43)&lt;AK$36,0,
IF(AL156&gt;0,1,1-(AK$36-SUM('EPA-ngpPrcsTnD-mthncptr'!AL$3:AL42))/SUM('EPA-ngpPrcsTnD-mthncptr'!AL43))),0)</f>
        <v>1</v>
      </c>
    </row>
    <row r="158" spans="1:38" ht="15">
      <c r="A158" s="249">
        <v>90</v>
      </c>
      <c r="B158" s="249">
        <v>100</v>
      </c>
      <c r="C158" s="242">
        <v>1</v>
      </c>
      <c r="D158" s="242">
        <v>1</v>
      </c>
      <c r="E158" s="242">
        <v>1</v>
      </c>
      <c r="F158" s="242">
        <v>1</v>
      </c>
      <c r="G158" s="242">
        <v>1</v>
      </c>
      <c r="H158" s="242">
        <v>1</v>
      </c>
      <c r="I158" s="242">
        <v>1</v>
      </c>
      <c r="J158" s="242">
        <v>1</v>
      </c>
      <c r="K158" s="242">
        <v>1</v>
      </c>
      <c r="L158" s="242">
        <f>IFERROR(IF(SUM('EPA-ngpPrcsTnD-mthncptr'!L$3:L44)&lt;K$36,0,
IF(L157&gt;0,1,1-(K$36-SUM('EPA-ngpPrcsTnD-mthncptr'!L$3:L43))/SUM('EPA-ngpPrcsTnD-mthncptr'!L44))),0)</f>
        <v>1</v>
      </c>
      <c r="M158" s="242">
        <f>IFERROR(IF(SUM('EPA-ngpPrcsTnD-mthncptr'!M$3:M44)&lt;L$36,0,
IF(M157&gt;0,1,1-(L$36-SUM('EPA-ngpPrcsTnD-mthncptr'!M$3:M43))/SUM('EPA-ngpPrcsTnD-mthncptr'!M44))),0)</f>
        <v>1</v>
      </c>
      <c r="N158" s="242">
        <f>IFERROR(IF(SUM('EPA-ngpPrcsTnD-mthncptr'!N$3:N44)&lt;M$36,0,
IF(N157&gt;0,1,1-(M$36-SUM('EPA-ngpPrcsTnD-mthncptr'!N$3:N43))/SUM('EPA-ngpPrcsTnD-mthncptr'!N44))),0)</f>
        <v>1</v>
      </c>
      <c r="O158" s="242">
        <f>IFERROR(IF(SUM('EPA-ngpPrcsTnD-mthncptr'!O$3:O44)&lt;N$36,0,
IF(O157&gt;0,1,1-(N$36-SUM('EPA-ngpPrcsTnD-mthncptr'!O$3:O43))/SUM('EPA-ngpPrcsTnD-mthncptr'!O44))),0)</f>
        <v>1</v>
      </c>
      <c r="P158" s="242">
        <f>IFERROR(IF(SUM('EPA-ngpPrcsTnD-mthncptr'!P$3:P44)&lt;O$36,0,
IF(P157&gt;0,1,1-(O$36-SUM('EPA-ngpPrcsTnD-mthncptr'!P$3:P43))/SUM('EPA-ngpPrcsTnD-mthncptr'!P44))),0)</f>
        <v>1</v>
      </c>
      <c r="Q158" s="242">
        <f>IFERROR(IF(SUM('EPA-ngpPrcsTnD-mthncptr'!Q$3:Q44)&lt;P$36,0,
IF(Q157&gt;0,1,1-(P$36-SUM('EPA-ngpPrcsTnD-mthncptr'!Q$3:Q43))/SUM('EPA-ngpPrcsTnD-mthncptr'!Q44))),0)</f>
        <v>1</v>
      </c>
      <c r="R158" s="242">
        <f>IFERROR(IF(SUM('EPA-ngpPrcsTnD-mthncptr'!R$3:R44)&lt;Q$36,0,
IF(R157&gt;0,1,1-(Q$36-SUM('EPA-ngpPrcsTnD-mthncptr'!R$3:R43))/SUM('EPA-ngpPrcsTnD-mthncptr'!R44))),0)</f>
        <v>1</v>
      </c>
      <c r="S158" s="242">
        <f>IFERROR(IF(SUM('EPA-ngpPrcsTnD-mthncptr'!S$3:S44)&lt;R$36,0,
IF(S157&gt;0,1,1-(R$36-SUM('EPA-ngpPrcsTnD-mthncptr'!S$3:S43))/SUM('EPA-ngpPrcsTnD-mthncptr'!S44))),0)</f>
        <v>1</v>
      </c>
      <c r="T158" s="242">
        <f>IFERROR(IF(SUM('EPA-ngpPrcsTnD-mthncptr'!T$3:T44)&lt;S$36,0,
IF(T157&gt;0,1,1-(S$36-SUM('EPA-ngpPrcsTnD-mthncptr'!T$3:T43))/SUM('EPA-ngpPrcsTnD-mthncptr'!T44))),0)</f>
        <v>1</v>
      </c>
      <c r="U158" s="242">
        <f>IFERROR(IF(SUM('EPA-ngpPrcsTnD-mthncptr'!U$3:U44)&lt;T$36,0,
IF(U157&gt;0,1,1-(T$36-SUM('EPA-ngpPrcsTnD-mthncptr'!U$3:U43))/SUM('EPA-ngpPrcsTnD-mthncptr'!U44))),0)</f>
        <v>1</v>
      </c>
      <c r="V158" s="242">
        <f>IFERROR(IF(SUM('EPA-ngpPrcsTnD-mthncptr'!V$3:V44)&lt;U$36,0,
IF(V157&gt;0,1,1-(U$36-SUM('EPA-ngpPrcsTnD-mthncptr'!V$3:V43))/SUM('EPA-ngpPrcsTnD-mthncptr'!V44))),0)</f>
        <v>1</v>
      </c>
      <c r="W158" s="242">
        <f>IFERROR(IF(SUM('EPA-ngpPrcsTnD-mthncptr'!W$3:W44)&lt;V$36,0,
IF(W157&gt;0,1,1-(V$36-SUM('EPA-ngpPrcsTnD-mthncptr'!W$3:W43))/SUM('EPA-ngpPrcsTnD-mthncptr'!W44))),0)</f>
        <v>1</v>
      </c>
      <c r="X158" s="242">
        <f>IFERROR(IF(SUM('EPA-ngpPrcsTnD-mthncptr'!X$3:X44)&lt;W$36,0,
IF(X157&gt;0,1,1-(W$36-SUM('EPA-ngpPrcsTnD-mthncptr'!X$3:X43))/SUM('EPA-ngpPrcsTnD-mthncptr'!X44))),0)</f>
        <v>1</v>
      </c>
      <c r="Y158" s="242">
        <f>IFERROR(IF(SUM('EPA-ngpPrcsTnD-mthncptr'!Y$3:Y44)&lt;X$36,0,
IF(Y157&gt;0,1,1-(X$36-SUM('EPA-ngpPrcsTnD-mthncptr'!Y$3:Y43))/SUM('EPA-ngpPrcsTnD-mthncptr'!Y44))),0)</f>
        <v>1</v>
      </c>
      <c r="Z158" s="242">
        <f>IFERROR(IF(SUM('EPA-ngpPrcsTnD-mthncptr'!Z$3:Z44)&lt;Y$36,0,
IF(Z157&gt;0,1,1-(Y$36-SUM('EPA-ngpPrcsTnD-mthncptr'!Z$3:Z43))/SUM('EPA-ngpPrcsTnD-mthncptr'!Z44))),0)</f>
        <v>1</v>
      </c>
      <c r="AA158" s="242">
        <f>IFERROR(IF(SUM('EPA-ngpPrcsTnD-mthncptr'!AA$3:AA44)&lt;Z$36,0,
IF(AA157&gt;0,1,1-(Z$36-SUM('EPA-ngpPrcsTnD-mthncptr'!AA$3:AA43))/SUM('EPA-ngpPrcsTnD-mthncptr'!AA44))),0)</f>
        <v>1</v>
      </c>
      <c r="AB158" s="242">
        <f>IFERROR(IF(SUM('EPA-ngpPrcsTnD-mthncptr'!AB$3:AB44)&lt;AA$36,0,
IF(AB157&gt;0,1,1-(AA$36-SUM('EPA-ngpPrcsTnD-mthncptr'!AB$3:AB43))/SUM('EPA-ngpPrcsTnD-mthncptr'!AB44))),0)</f>
        <v>1</v>
      </c>
      <c r="AC158" s="242">
        <f>IFERROR(IF(SUM('EPA-ngpPrcsTnD-mthncptr'!AC$3:AC44)&lt;AB$36,0,
IF(AC157&gt;0,1,1-(AB$36-SUM('EPA-ngpPrcsTnD-mthncptr'!AC$3:AC43))/SUM('EPA-ngpPrcsTnD-mthncptr'!AC44))),0)</f>
        <v>1</v>
      </c>
      <c r="AD158" s="242">
        <f>IFERROR(IF(SUM('EPA-ngpPrcsTnD-mthncptr'!AD$3:AD44)&lt;AC$36,0,
IF(AD157&gt;0,1,1-(AC$36-SUM('EPA-ngpPrcsTnD-mthncptr'!AD$3:AD43))/SUM('EPA-ngpPrcsTnD-mthncptr'!AD44))),0)</f>
        <v>1</v>
      </c>
      <c r="AE158" s="242">
        <f>IFERROR(IF(SUM('EPA-ngpPrcsTnD-mthncptr'!AE$3:AE44)&lt;AD$36,0,
IF(AE157&gt;0,1,1-(AD$36-SUM('EPA-ngpPrcsTnD-mthncptr'!AE$3:AE43))/SUM('EPA-ngpPrcsTnD-mthncptr'!AE44))),0)</f>
        <v>1</v>
      </c>
      <c r="AF158" s="242">
        <f>IFERROR(IF(SUM('EPA-ngpPrcsTnD-mthncptr'!AF$3:AF44)&lt;AE$36,0,
IF(AF157&gt;0,1,1-(AE$36-SUM('EPA-ngpPrcsTnD-mthncptr'!AF$3:AF43))/SUM('EPA-ngpPrcsTnD-mthncptr'!AF44))),0)</f>
        <v>1</v>
      </c>
      <c r="AG158" s="242">
        <f>IFERROR(IF(SUM('EPA-ngpPrcsTnD-mthncptr'!AG$3:AG44)&lt;AF$36,0,
IF(AG157&gt;0,1,1-(AF$36-SUM('EPA-ngpPrcsTnD-mthncptr'!AG$3:AG43))/SUM('EPA-ngpPrcsTnD-mthncptr'!AG44))),0)</f>
        <v>1</v>
      </c>
      <c r="AH158" s="242">
        <f>IFERROR(IF(SUM('EPA-ngpPrcsTnD-mthncptr'!AH$3:AH44)&lt;AG$36,0,
IF(AH157&gt;0,1,1-(AG$36-SUM('EPA-ngpPrcsTnD-mthncptr'!AH$3:AH43))/SUM('EPA-ngpPrcsTnD-mthncptr'!AH44))),0)</f>
        <v>1</v>
      </c>
      <c r="AI158" s="242">
        <f>IFERROR(IF(SUM('EPA-ngpPrcsTnD-mthncptr'!AI$3:AI44)&lt;AH$36,0,
IF(AI157&gt;0,1,1-(AH$36-SUM('EPA-ngpPrcsTnD-mthncptr'!AI$3:AI43))/SUM('EPA-ngpPrcsTnD-mthncptr'!AI44))),0)</f>
        <v>1</v>
      </c>
      <c r="AJ158" s="242">
        <f>IFERROR(IF(SUM('EPA-ngpPrcsTnD-mthncptr'!AJ$3:AJ44)&lt;AI$36,0,
IF(AJ157&gt;0,1,1-(AI$36-SUM('EPA-ngpPrcsTnD-mthncptr'!AJ$3:AJ43))/SUM('EPA-ngpPrcsTnD-mthncptr'!AJ44))),0)</f>
        <v>1</v>
      </c>
      <c r="AK158" s="242">
        <f>IFERROR(IF(SUM('EPA-ngpPrcsTnD-mthncptr'!AK$3:AK44)&lt;AJ$36,0,
IF(AK157&gt;0,1,1-(AJ$36-SUM('EPA-ngpPrcsTnD-mthncptr'!AK$3:AK43))/SUM('EPA-ngpPrcsTnD-mthncptr'!AK44))),0)</f>
        <v>1</v>
      </c>
      <c r="AL158" s="242">
        <f>IFERROR(IF(SUM('EPA-ngpPrcsTnD-mthncptr'!AL$3:AL44)&lt;AK$36,0,
IF(AL157&gt;0,1,1-(AK$36-SUM('EPA-ngpPrcsTnD-mthncptr'!AL$3:AL43))/SUM('EPA-ngpPrcsTnD-mthncptr'!AL44))),0)</f>
        <v>1</v>
      </c>
    </row>
    <row r="159" spans="1:38" ht="15">
      <c r="A159" s="248">
        <v>100</v>
      </c>
      <c r="B159" s="248">
        <v>150</v>
      </c>
      <c r="C159" s="242">
        <v>1</v>
      </c>
      <c r="D159" s="242">
        <v>1</v>
      </c>
      <c r="E159" s="242">
        <v>1</v>
      </c>
      <c r="F159" s="242">
        <v>1</v>
      </c>
      <c r="G159" s="242">
        <v>1</v>
      </c>
      <c r="H159" s="242">
        <v>1</v>
      </c>
      <c r="I159" s="242">
        <v>1</v>
      </c>
      <c r="J159" s="242">
        <v>1</v>
      </c>
      <c r="K159" s="242">
        <v>1</v>
      </c>
      <c r="L159" s="242">
        <f>IFERROR(IF(SUM('EPA-ngpPrcsTnD-mthncptr'!L$3:L45)&lt;K$36,0,
IF(L158&gt;0,1,1-(K$36-SUM('EPA-ngpPrcsTnD-mthncptr'!L$3:L44))/SUM('EPA-ngpPrcsTnD-mthncptr'!L45))),0)</f>
        <v>1</v>
      </c>
      <c r="M159" s="242">
        <f>IFERROR(IF(SUM('EPA-ngpPrcsTnD-mthncptr'!M$3:M45)&lt;L$36,0,
IF(M158&gt;0,1,1-(L$36-SUM('EPA-ngpPrcsTnD-mthncptr'!M$3:M44))/SUM('EPA-ngpPrcsTnD-mthncptr'!M45))),0)</f>
        <v>1</v>
      </c>
      <c r="N159" s="242">
        <f>IFERROR(IF(SUM('EPA-ngpPrcsTnD-mthncptr'!N$3:N45)&lt;M$36,0,
IF(N158&gt;0,1,1-(M$36-SUM('EPA-ngpPrcsTnD-mthncptr'!N$3:N44))/SUM('EPA-ngpPrcsTnD-mthncptr'!N45))),0)</f>
        <v>1</v>
      </c>
      <c r="O159" s="242">
        <f>IFERROR(IF(SUM('EPA-ngpPrcsTnD-mthncptr'!O$3:O45)&lt;N$36,0,
IF(O158&gt;0,1,1-(N$36-SUM('EPA-ngpPrcsTnD-mthncptr'!O$3:O44))/SUM('EPA-ngpPrcsTnD-mthncptr'!O45))),0)</f>
        <v>1</v>
      </c>
      <c r="P159" s="242">
        <f>IFERROR(IF(SUM('EPA-ngpPrcsTnD-mthncptr'!P$3:P45)&lt;O$36,0,
IF(P158&gt;0,1,1-(O$36-SUM('EPA-ngpPrcsTnD-mthncptr'!P$3:P44))/SUM('EPA-ngpPrcsTnD-mthncptr'!P45))),0)</f>
        <v>1</v>
      </c>
      <c r="Q159" s="242">
        <f>IFERROR(IF(SUM('EPA-ngpPrcsTnD-mthncptr'!Q$3:Q45)&lt;P$36,0,
IF(Q158&gt;0,1,1-(P$36-SUM('EPA-ngpPrcsTnD-mthncptr'!Q$3:Q44))/SUM('EPA-ngpPrcsTnD-mthncptr'!Q45))),0)</f>
        <v>1</v>
      </c>
      <c r="R159" s="242">
        <f>IFERROR(IF(SUM('EPA-ngpPrcsTnD-mthncptr'!R$3:R45)&lt;Q$36,0,
IF(R158&gt;0,1,1-(Q$36-SUM('EPA-ngpPrcsTnD-mthncptr'!R$3:R44))/SUM('EPA-ngpPrcsTnD-mthncptr'!R45))),0)</f>
        <v>1</v>
      </c>
      <c r="S159" s="242">
        <f>IFERROR(IF(SUM('EPA-ngpPrcsTnD-mthncptr'!S$3:S45)&lt;R$36,0,
IF(S158&gt;0,1,1-(R$36-SUM('EPA-ngpPrcsTnD-mthncptr'!S$3:S44))/SUM('EPA-ngpPrcsTnD-mthncptr'!S45))),0)</f>
        <v>1</v>
      </c>
      <c r="T159" s="242">
        <f>IFERROR(IF(SUM('EPA-ngpPrcsTnD-mthncptr'!T$3:T45)&lt;S$36,0,
IF(T158&gt;0,1,1-(S$36-SUM('EPA-ngpPrcsTnD-mthncptr'!T$3:T44))/SUM('EPA-ngpPrcsTnD-mthncptr'!T45))),0)</f>
        <v>1</v>
      </c>
      <c r="U159" s="242">
        <f>IFERROR(IF(SUM('EPA-ngpPrcsTnD-mthncptr'!U$3:U45)&lt;T$36,0,
IF(U158&gt;0,1,1-(T$36-SUM('EPA-ngpPrcsTnD-mthncptr'!U$3:U44))/SUM('EPA-ngpPrcsTnD-mthncptr'!U45))),0)</f>
        <v>1</v>
      </c>
      <c r="V159" s="242">
        <f>IFERROR(IF(SUM('EPA-ngpPrcsTnD-mthncptr'!V$3:V45)&lt;U$36,0,
IF(V158&gt;0,1,1-(U$36-SUM('EPA-ngpPrcsTnD-mthncptr'!V$3:V44))/SUM('EPA-ngpPrcsTnD-mthncptr'!V45))),0)</f>
        <v>1</v>
      </c>
      <c r="W159" s="242">
        <f>IFERROR(IF(SUM('EPA-ngpPrcsTnD-mthncptr'!W$3:W45)&lt;V$36,0,
IF(W158&gt;0,1,1-(V$36-SUM('EPA-ngpPrcsTnD-mthncptr'!W$3:W44))/SUM('EPA-ngpPrcsTnD-mthncptr'!W45))),0)</f>
        <v>1</v>
      </c>
      <c r="X159" s="242">
        <f>IFERROR(IF(SUM('EPA-ngpPrcsTnD-mthncptr'!X$3:X45)&lt;W$36,0,
IF(X158&gt;0,1,1-(W$36-SUM('EPA-ngpPrcsTnD-mthncptr'!X$3:X44))/SUM('EPA-ngpPrcsTnD-mthncptr'!X45))),0)</f>
        <v>1</v>
      </c>
      <c r="Y159" s="242">
        <f>IFERROR(IF(SUM('EPA-ngpPrcsTnD-mthncptr'!Y$3:Y45)&lt;X$36,0,
IF(Y158&gt;0,1,1-(X$36-SUM('EPA-ngpPrcsTnD-mthncptr'!Y$3:Y44))/SUM('EPA-ngpPrcsTnD-mthncptr'!Y45))),0)</f>
        <v>1</v>
      </c>
      <c r="Z159" s="242">
        <f>IFERROR(IF(SUM('EPA-ngpPrcsTnD-mthncptr'!Z$3:Z45)&lt;Y$36,0,
IF(Z158&gt;0,1,1-(Y$36-SUM('EPA-ngpPrcsTnD-mthncptr'!Z$3:Z44))/SUM('EPA-ngpPrcsTnD-mthncptr'!Z45))),0)</f>
        <v>1</v>
      </c>
      <c r="AA159" s="242">
        <f>IFERROR(IF(SUM('EPA-ngpPrcsTnD-mthncptr'!AA$3:AA45)&lt;Z$36,0,
IF(AA158&gt;0,1,1-(Z$36-SUM('EPA-ngpPrcsTnD-mthncptr'!AA$3:AA44))/SUM('EPA-ngpPrcsTnD-mthncptr'!AA45))),0)</f>
        <v>1</v>
      </c>
      <c r="AB159" s="242">
        <f>IFERROR(IF(SUM('EPA-ngpPrcsTnD-mthncptr'!AB$3:AB45)&lt;AA$36,0,
IF(AB158&gt;0,1,1-(AA$36-SUM('EPA-ngpPrcsTnD-mthncptr'!AB$3:AB44))/SUM('EPA-ngpPrcsTnD-mthncptr'!AB45))),0)</f>
        <v>1</v>
      </c>
      <c r="AC159" s="242">
        <f>IFERROR(IF(SUM('EPA-ngpPrcsTnD-mthncptr'!AC$3:AC45)&lt;AB$36,0,
IF(AC158&gt;0,1,1-(AB$36-SUM('EPA-ngpPrcsTnD-mthncptr'!AC$3:AC44))/SUM('EPA-ngpPrcsTnD-mthncptr'!AC45))),0)</f>
        <v>1</v>
      </c>
      <c r="AD159" s="242">
        <f>IFERROR(IF(SUM('EPA-ngpPrcsTnD-mthncptr'!AD$3:AD45)&lt;AC$36,0,
IF(AD158&gt;0,1,1-(AC$36-SUM('EPA-ngpPrcsTnD-mthncptr'!AD$3:AD44))/SUM('EPA-ngpPrcsTnD-mthncptr'!AD45))),0)</f>
        <v>1</v>
      </c>
      <c r="AE159" s="242">
        <f>IFERROR(IF(SUM('EPA-ngpPrcsTnD-mthncptr'!AE$3:AE45)&lt;AD$36,0,
IF(AE158&gt;0,1,1-(AD$36-SUM('EPA-ngpPrcsTnD-mthncptr'!AE$3:AE44))/SUM('EPA-ngpPrcsTnD-mthncptr'!AE45))),0)</f>
        <v>1</v>
      </c>
      <c r="AF159" s="242">
        <f>IFERROR(IF(SUM('EPA-ngpPrcsTnD-mthncptr'!AF$3:AF45)&lt;AE$36,0,
IF(AF158&gt;0,1,1-(AE$36-SUM('EPA-ngpPrcsTnD-mthncptr'!AF$3:AF44))/SUM('EPA-ngpPrcsTnD-mthncptr'!AF45))),0)</f>
        <v>1</v>
      </c>
      <c r="AG159" s="242">
        <f>IFERROR(IF(SUM('EPA-ngpPrcsTnD-mthncptr'!AG$3:AG45)&lt;AF$36,0,
IF(AG158&gt;0,1,1-(AF$36-SUM('EPA-ngpPrcsTnD-mthncptr'!AG$3:AG44))/SUM('EPA-ngpPrcsTnD-mthncptr'!AG45))),0)</f>
        <v>1</v>
      </c>
      <c r="AH159" s="242">
        <f>IFERROR(IF(SUM('EPA-ngpPrcsTnD-mthncptr'!AH$3:AH45)&lt;AG$36,0,
IF(AH158&gt;0,1,1-(AG$36-SUM('EPA-ngpPrcsTnD-mthncptr'!AH$3:AH44))/SUM('EPA-ngpPrcsTnD-mthncptr'!AH45))),0)</f>
        <v>1</v>
      </c>
      <c r="AI159" s="242">
        <f>IFERROR(IF(SUM('EPA-ngpPrcsTnD-mthncptr'!AI$3:AI45)&lt;AH$36,0,
IF(AI158&gt;0,1,1-(AH$36-SUM('EPA-ngpPrcsTnD-mthncptr'!AI$3:AI44))/SUM('EPA-ngpPrcsTnD-mthncptr'!AI45))),0)</f>
        <v>1</v>
      </c>
      <c r="AJ159" s="242">
        <f>IFERROR(IF(SUM('EPA-ngpPrcsTnD-mthncptr'!AJ$3:AJ45)&lt;AI$36,0,
IF(AJ158&gt;0,1,1-(AI$36-SUM('EPA-ngpPrcsTnD-mthncptr'!AJ$3:AJ44))/SUM('EPA-ngpPrcsTnD-mthncptr'!AJ45))),0)</f>
        <v>1</v>
      </c>
      <c r="AK159" s="242">
        <f>IFERROR(IF(SUM('EPA-ngpPrcsTnD-mthncptr'!AK$3:AK45)&lt;AJ$36,0,
IF(AK158&gt;0,1,1-(AJ$36-SUM('EPA-ngpPrcsTnD-mthncptr'!AK$3:AK44))/SUM('EPA-ngpPrcsTnD-mthncptr'!AK45))),0)</f>
        <v>1</v>
      </c>
      <c r="AL159" s="242">
        <f>IFERROR(IF(SUM('EPA-ngpPrcsTnD-mthncptr'!AL$3:AL45)&lt;AK$36,0,
IF(AL158&gt;0,1,1-(AK$36-SUM('EPA-ngpPrcsTnD-mthncptr'!AL$3:AL44))/SUM('EPA-ngpPrcsTnD-mthncptr'!AL45))),0)</f>
        <v>1</v>
      </c>
    </row>
    <row r="160" spans="1:38" ht="15">
      <c r="A160" s="248">
        <v>150</v>
      </c>
      <c r="B160" s="248">
        <v>200</v>
      </c>
      <c r="C160" s="242">
        <v>1</v>
      </c>
      <c r="D160" s="242">
        <v>1</v>
      </c>
      <c r="E160" s="242">
        <v>1</v>
      </c>
      <c r="F160" s="242">
        <v>1</v>
      </c>
      <c r="G160" s="242">
        <v>1</v>
      </c>
      <c r="H160" s="242">
        <v>1</v>
      </c>
      <c r="I160" s="242">
        <v>1</v>
      </c>
      <c r="J160" s="242">
        <v>1</v>
      </c>
      <c r="K160" s="242">
        <v>1</v>
      </c>
      <c r="L160" s="242">
        <f>IFERROR(IF(SUM('EPA-ngpPrcsTnD-mthncptr'!L$3:L46)&lt;K$36,0,
IF(L159&gt;0,1,1-(K$36-SUM('EPA-ngpPrcsTnD-mthncptr'!L$3:L45))/SUM('EPA-ngpPrcsTnD-mthncptr'!L46))),0)</f>
        <v>1</v>
      </c>
      <c r="M160" s="242">
        <f>IFERROR(IF(SUM('EPA-ngpPrcsTnD-mthncptr'!M$3:M46)&lt;L$36,0,
IF(M159&gt;0,1,1-(L$36-SUM('EPA-ngpPrcsTnD-mthncptr'!M$3:M45))/SUM('EPA-ngpPrcsTnD-mthncptr'!M46))),0)</f>
        <v>1</v>
      </c>
      <c r="N160" s="242">
        <f>IFERROR(IF(SUM('EPA-ngpPrcsTnD-mthncptr'!N$3:N46)&lt;M$36,0,
IF(N159&gt;0,1,1-(M$36-SUM('EPA-ngpPrcsTnD-mthncptr'!N$3:N45))/SUM('EPA-ngpPrcsTnD-mthncptr'!N46))),0)</f>
        <v>1</v>
      </c>
      <c r="O160" s="242">
        <f>IFERROR(IF(SUM('EPA-ngpPrcsTnD-mthncptr'!O$3:O46)&lt;N$36,0,
IF(O159&gt;0,1,1-(N$36-SUM('EPA-ngpPrcsTnD-mthncptr'!O$3:O45))/SUM('EPA-ngpPrcsTnD-mthncptr'!O46))),0)</f>
        <v>1</v>
      </c>
      <c r="P160" s="242">
        <f>IFERROR(IF(SUM('EPA-ngpPrcsTnD-mthncptr'!P$3:P46)&lt;O$36,0,
IF(P159&gt;0,1,1-(O$36-SUM('EPA-ngpPrcsTnD-mthncptr'!P$3:P45))/SUM('EPA-ngpPrcsTnD-mthncptr'!P46))),0)</f>
        <v>1</v>
      </c>
      <c r="Q160" s="242">
        <f>IFERROR(IF(SUM('EPA-ngpPrcsTnD-mthncptr'!Q$3:Q46)&lt;P$36,0,
IF(Q159&gt;0,1,1-(P$36-SUM('EPA-ngpPrcsTnD-mthncptr'!Q$3:Q45))/SUM('EPA-ngpPrcsTnD-mthncptr'!Q46))),0)</f>
        <v>1</v>
      </c>
      <c r="R160" s="242">
        <f>IFERROR(IF(SUM('EPA-ngpPrcsTnD-mthncptr'!R$3:R46)&lt;Q$36,0,
IF(R159&gt;0,1,1-(Q$36-SUM('EPA-ngpPrcsTnD-mthncptr'!R$3:R45))/SUM('EPA-ngpPrcsTnD-mthncptr'!R46))),0)</f>
        <v>1</v>
      </c>
      <c r="S160" s="242">
        <f>IFERROR(IF(SUM('EPA-ngpPrcsTnD-mthncptr'!S$3:S46)&lt;R$36,0,
IF(S159&gt;0,1,1-(R$36-SUM('EPA-ngpPrcsTnD-mthncptr'!S$3:S45))/SUM('EPA-ngpPrcsTnD-mthncptr'!S46))),0)</f>
        <v>1</v>
      </c>
      <c r="T160" s="242">
        <f>IFERROR(IF(SUM('EPA-ngpPrcsTnD-mthncptr'!T$3:T46)&lt;S$36,0,
IF(T159&gt;0,1,1-(S$36-SUM('EPA-ngpPrcsTnD-mthncptr'!T$3:T45))/SUM('EPA-ngpPrcsTnD-mthncptr'!T46))),0)</f>
        <v>1</v>
      </c>
      <c r="U160" s="242">
        <f>IFERROR(IF(SUM('EPA-ngpPrcsTnD-mthncptr'!U$3:U46)&lt;T$36,0,
IF(U159&gt;0,1,1-(T$36-SUM('EPA-ngpPrcsTnD-mthncptr'!U$3:U45))/SUM('EPA-ngpPrcsTnD-mthncptr'!U46))),0)</f>
        <v>1</v>
      </c>
      <c r="V160" s="242">
        <f>IFERROR(IF(SUM('EPA-ngpPrcsTnD-mthncptr'!V$3:V46)&lt;U$36,0,
IF(V159&gt;0,1,1-(U$36-SUM('EPA-ngpPrcsTnD-mthncptr'!V$3:V45))/SUM('EPA-ngpPrcsTnD-mthncptr'!V46))),0)</f>
        <v>1</v>
      </c>
      <c r="W160" s="242">
        <f>IFERROR(IF(SUM('EPA-ngpPrcsTnD-mthncptr'!W$3:W46)&lt;V$36,0,
IF(W159&gt;0,1,1-(V$36-SUM('EPA-ngpPrcsTnD-mthncptr'!W$3:W45))/SUM('EPA-ngpPrcsTnD-mthncptr'!W46))),0)</f>
        <v>1</v>
      </c>
      <c r="X160" s="242">
        <f>IFERROR(IF(SUM('EPA-ngpPrcsTnD-mthncptr'!X$3:X46)&lt;W$36,0,
IF(X159&gt;0,1,1-(W$36-SUM('EPA-ngpPrcsTnD-mthncptr'!X$3:X45))/SUM('EPA-ngpPrcsTnD-mthncptr'!X46))),0)</f>
        <v>1</v>
      </c>
      <c r="Y160" s="242">
        <f>IFERROR(IF(SUM('EPA-ngpPrcsTnD-mthncptr'!Y$3:Y46)&lt;X$36,0,
IF(Y159&gt;0,1,1-(X$36-SUM('EPA-ngpPrcsTnD-mthncptr'!Y$3:Y45))/SUM('EPA-ngpPrcsTnD-mthncptr'!Y46))),0)</f>
        <v>1</v>
      </c>
      <c r="Z160" s="242">
        <f>IFERROR(IF(SUM('EPA-ngpPrcsTnD-mthncptr'!Z$3:Z46)&lt;Y$36,0,
IF(Z159&gt;0,1,1-(Y$36-SUM('EPA-ngpPrcsTnD-mthncptr'!Z$3:Z45))/SUM('EPA-ngpPrcsTnD-mthncptr'!Z46))),0)</f>
        <v>1</v>
      </c>
      <c r="AA160" s="242">
        <f>IFERROR(IF(SUM('EPA-ngpPrcsTnD-mthncptr'!AA$3:AA46)&lt;Z$36,0,
IF(AA159&gt;0,1,1-(Z$36-SUM('EPA-ngpPrcsTnD-mthncptr'!AA$3:AA45))/SUM('EPA-ngpPrcsTnD-mthncptr'!AA46))),0)</f>
        <v>1</v>
      </c>
      <c r="AB160" s="242">
        <f>IFERROR(IF(SUM('EPA-ngpPrcsTnD-mthncptr'!AB$3:AB46)&lt;AA$36,0,
IF(AB159&gt;0,1,1-(AA$36-SUM('EPA-ngpPrcsTnD-mthncptr'!AB$3:AB45))/SUM('EPA-ngpPrcsTnD-mthncptr'!AB46))),0)</f>
        <v>1</v>
      </c>
      <c r="AC160" s="242">
        <f>IFERROR(IF(SUM('EPA-ngpPrcsTnD-mthncptr'!AC$3:AC46)&lt;AB$36,0,
IF(AC159&gt;0,1,1-(AB$36-SUM('EPA-ngpPrcsTnD-mthncptr'!AC$3:AC45))/SUM('EPA-ngpPrcsTnD-mthncptr'!AC46))),0)</f>
        <v>1</v>
      </c>
      <c r="AD160" s="242">
        <f>IFERROR(IF(SUM('EPA-ngpPrcsTnD-mthncptr'!AD$3:AD46)&lt;AC$36,0,
IF(AD159&gt;0,1,1-(AC$36-SUM('EPA-ngpPrcsTnD-mthncptr'!AD$3:AD45))/SUM('EPA-ngpPrcsTnD-mthncptr'!AD46))),0)</f>
        <v>1</v>
      </c>
      <c r="AE160" s="242">
        <f>IFERROR(IF(SUM('EPA-ngpPrcsTnD-mthncptr'!AE$3:AE46)&lt;AD$36,0,
IF(AE159&gt;0,1,1-(AD$36-SUM('EPA-ngpPrcsTnD-mthncptr'!AE$3:AE45))/SUM('EPA-ngpPrcsTnD-mthncptr'!AE46))),0)</f>
        <v>1</v>
      </c>
      <c r="AF160" s="242">
        <f>IFERROR(IF(SUM('EPA-ngpPrcsTnD-mthncptr'!AF$3:AF46)&lt;AE$36,0,
IF(AF159&gt;0,1,1-(AE$36-SUM('EPA-ngpPrcsTnD-mthncptr'!AF$3:AF45))/SUM('EPA-ngpPrcsTnD-mthncptr'!AF46))),0)</f>
        <v>1</v>
      </c>
      <c r="AG160" s="242">
        <f>IFERROR(IF(SUM('EPA-ngpPrcsTnD-mthncptr'!AG$3:AG46)&lt;AF$36,0,
IF(AG159&gt;0,1,1-(AF$36-SUM('EPA-ngpPrcsTnD-mthncptr'!AG$3:AG45))/SUM('EPA-ngpPrcsTnD-mthncptr'!AG46))),0)</f>
        <v>1</v>
      </c>
      <c r="AH160" s="242">
        <f>IFERROR(IF(SUM('EPA-ngpPrcsTnD-mthncptr'!AH$3:AH46)&lt;AG$36,0,
IF(AH159&gt;0,1,1-(AG$36-SUM('EPA-ngpPrcsTnD-mthncptr'!AH$3:AH45))/SUM('EPA-ngpPrcsTnD-mthncptr'!AH46))),0)</f>
        <v>1</v>
      </c>
      <c r="AI160" s="242">
        <f>IFERROR(IF(SUM('EPA-ngpPrcsTnD-mthncptr'!AI$3:AI46)&lt;AH$36,0,
IF(AI159&gt;0,1,1-(AH$36-SUM('EPA-ngpPrcsTnD-mthncptr'!AI$3:AI45))/SUM('EPA-ngpPrcsTnD-mthncptr'!AI46))),0)</f>
        <v>1</v>
      </c>
      <c r="AJ160" s="242">
        <f>IFERROR(IF(SUM('EPA-ngpPrcsTnD-mthncptr'!AJ$3:AJ46)&lt;AI$36,0,
IF(AJ159&gt;0,1,1-(AI$36-SUM('EPA-ngpPrcsTnD-mthncptr'!AJ$3:AJ45))/SUM('EPA-ngpPrcsTnD-mthncptr'!AJ46))),0)</f>
        <v>1</v>
      </c>
      <c r="AK160" s="242">
        <f>IFERROR(IF(SUM('EPA-ngpPrcsTnD-mthncptr'!AK$3:AK46)&lt;AJ$36,0,
IF(AK159&gt;0,1,1-(AJ$36-SUM('EPA-ngpPrcsTnD-mthncptr'!AK$3:AK45))/SUM('EPA-ngpPrcsTnD-mthncptr'!AK46))),0)</f>
        <v>1</v>
      </c>
      <c r="AL160" s="242">
        <f>IFERROR(IF(SUM('EPA-ngpPrcsTnD-mthncptr'!AL$3:AL46)&lt;AK$36,0,
IF(AL159&gt;0,1,1-(AK$36-SUM('EPA-ngpPrcsTnD-mthncptr'!AL$3:AL45))/SUM('EPA-ngpPrcsTnD-mthncptr'!AL46))),0)</f>
        <v>1</v>
      </c>
    </row>
    <row r="161" spans="1:38" ht="15">
      <c r="A161" s="248">
        <v>200</v>
      </c>
      <c r="B161" s="248">
        <v>250</v>
      </c>
      <c r="C161" s="242">
        <v>1</v>
      </c>
      <c r="D161" s="242">
        <v>1</v>
      </c>
      <c r="E161" s="242">
        <v>1</v>
      </c>
      <c r="F161" s="242">
        <v>1</v>
      </c>
      <c r="G161" s="242">
        <v>1</v>
      </c>
      <c r="H161" s="242">
        <v>1</v>
      </c>
      <c r="I161" s="242">
        <v>1</v>
      </c>
      <c r="J161" s="242">
        <v>1</v>
      </c>
      <c r="K161" s="242">
        <v>1</v>
      </c>
      <c r="L161" s="242">
        <f>IFERROR(IF(SUM('EPA-ngpPrcsTnD-mthncptr'!L$3:L47)&lt;K$36,0,
IF(L160&gt;0,1,1-(K$36-SUM('EPA-ngpPrcsTnD-mthncptr'!L$3:L46))/SUM('EPA-ngpPrcsTnD-mthncptr'!L47))),0)</f>
        <v>1</v>
      </c>
      <c r="M161" s="242">
        <f>IFERROR(IF(SUM('EPA-ngpPrcsTnD-mthncptr'!M$3:M47)&lt;L$36,0,
IF(M160&gt;0,1,1-(L$36-SUM('EPA-ngpPrcsTnD-mthncptr'!M$3:M46))/SUM('EPA-ngpPrcsTnD-mthncptr'!M47))),0)</f>
        <v>1</v>
      </c>
      <c r="N161" s="242">
        <f>IFERROR(IF(SUM('EPA-ngpPrcsTnD-mthncptr'!N$3:N47)&lt;M$36,0,
IF(N160&gt;0,1,1-(M$36-SUM('EPA-ngpPrcsTnD-mthncptr'!N$3:N46))/SUM('EPA-ngpPrcsTnD-mthncptr'!N47))),0)</f>
        <v>1</v>
      </c>
      <c r="O161" s="242">
        <f>IFERROR(IF(SUM('EPA-ngpPrcsTnD-mthncptr'!O$3:O47)&lt;N$36,0,
IF(O160&gt;0,1,1-(N$36-SUM('EPA-ngpPrcsTnD-mthncptr'!O$3:O46))/SUM('EPA-ngpPrcsTnD-mthncptr'!O47))),0)</f>
        <v>1</v>
      </c>
      <c r="P161" s="242">
        <f>IFERROR(IF(SUM('EPA-ngpPrcsTnD-mthncptr'!P$3:P47)&lt;O$36,0,
IF(P160&gt;0,1,1-(O$36-SUM('EPA-ngpPrcsTnD-mthncptr'!P$3:P46))/SUM('EPA-ngpPrcsTnD-mthncptr'!P47))),0)</f>
        <v>1</v>
      </c>
      <c r="Q161" s="242">
        <f>IFERROR(IF(SUM('EPA-ngpPrcsTnD-mthncptr'!Q$3:Q47)&lt;P$36,0,
IF(Q160&gt;0,1,1-(P$36-SUM('EPA-ngpPrcsTnD-mthncptr'!Q$3:Q46))/SUM('EPA-ngpPrcsTnD-mthncptr'!Q47))),0)</f>
        <v>1</v>
      </c>
      <c r="R161" s="242">
        <f>IFERROR(IF(SUM('EPA-ngpPrcsTnD-mthncptr'!R$3:R47)&lt;Q$36,0,
IF(R160&gt;0,1,1-(Q$36-SUM('EPA-ngpPrcsTnD-mthncptr'!R$3:R46))/SUM('EPA-ngpPrcsTnD-mthncptr'!R47))),0)</f>
        <v>1</v>
      </c>
      <c r="S161" s="242">
        <f>IFERROR(IF(SUM('EPA-ngpPrcsTnD-mthncptr'!S$3:S47)&lt;R$36,0,
IF(S160&gt;0,1,1-(R$36-SUM('EPA-ngpPrcsTnD-mthncptr'!S$3:S46))/SUM('EPA-ngpPrcsTnD-mthncptr'!S47))),0)</f>
        <v>1</v>
      </c>
      <c r="T161" s="242">
        <f>IFERROR(IF(SUM('EPA-ngpPrcsTnD-mthncptr'!T$3:T47)&lt;S$36,0,
IF(T160&gt;0,1,1-(S$36-SUM('EPA-ngpPrcsTnD-mthncptr'!T$3:T46))/SUM('EPA-ngpPrcsTnD-mthncptr'!T47))),0)</f>
        <v>1</v>
      </c>
      <c r="U161" s="242">
        <f>IFERROR(IF(SUM('EPA-ngpPrcsTnD-mthncptr'!U$3:U47)&lt;T$36,0,
IF(U160&gt;0,1,1-(T$36-SUM('EPA-ngpPrcsTnD-mthncptr'!U$3:U46))/SUM('EPA-ngpPrcsTnD-mthncptr'!U47))),0)</f>
        <v>1</v>
      </c>
      <c r="V161" s="242">
        <f>IFERROR(IF(SUM('EPA-ngpPrcsTnD-mthncptr'!V$3:V47)&lt;U$36,0,
IF(V160&gt;0,1,1-(U$36-SUM('EPA-ngpPrcsTnD-mthncptr'!V$3:V46))/SUM('EPA-ngpPrcsTnD-mthncptr'!V47))),0)</f>
        <v>1</v>
      </c>
      <c r="W161" s="242">
        <f>IFERROR(IF(SUM('EPA-ngpPrcsTnD-mthncptr'!W$3:W47)&lt;V$36,0,
IF(W160&gt;0,1,1-(V$36-SUM('EPA-ngpPrcsTnD-mthncptr'!W$3:W46))/SUM('EPA-ngpPrcsTnD-mthncptr'!W47))),0)</f>
        <v>1</v>
      </c>
      <c r="X161" s="242">
        <f>IFERROR(IF(SUM('EPA-ngpPrcsTnD-mthncptr'!X$3:X47)&lt;W$36,0,
IF(X160&gt;0,1,1-(W$36-SUM('EPA-ngpPrcsTnD-mthncptr'!X$3:X46))/SUM('EPA-ngpPrcsTnD-mthncptr'!X47))),0)</f>
        <v>1</v>
      </c>
      <c r="Y161" s="242">
        <f>IFERROR(IF(SUM('EPA-ngpPrcsTnD-mthncptr'!Y$3:Y47)&lt;X$36,0,
IF(Y160&gt;0,1,1-(X$36-SUM('EPA-ngpPrcsTnD-mthncptr'!Y$3:Y46))/SUM('EPA-ngpPrcsTnD-mthncptr'!Y47))),0)</f>
        <v>1</v>
      </c>
      <c r="Z161" s="242">
        <f>IFERROR(IF(SUM('EPA-ngpPrcsTnD-mthncptr'!Z$3:Z47)&lt;Y$36,0,
IF(Z160&gt;0,1,1-(Y$36-SUM('EPA-ngpPrcsTnD-mthncptr'!Z$3:Z46))/SUM('EPA-ngpPrcsTnD-mthncptr'!Z47))),0)</f>
        <v>1</v>
      </c>
      <c r="AA161" s="242">
        <f>IFERROR(IF(SUM('EPA-ngpPrcsTnD-mthncptr'!AA$3:AA47)&lt;Z$36,0,
IF(AA160&gt;0,1,1-(Z$36-SUM('EPA-ngpPrcsTnD-mthncptr'!AA$3:AA46))/SUM('EPA-ngpPrcsTnD-mthncptr'!AA47))),0)</f>
        <v>1</v>
      </c>
      <c r="AB161" s="242">
        <f>IFERROR(IF(SUM('EPA-ngpPrcsTnD-mthncptr'!AB$3:AB47)&lt;AA$36,0,
IF(AB160&gt;0,1,1-(AA$36-SUM('EPA-ngpPrcsTnD-mthncptr'!AB$3:AB46))/SUM('EPA-ngpPrcsTnD-mthncptr'!AB47))),0)</f>
        <v>1</v>
      </c>
      <c r="AC161" s="242">
        <f>IFERROR(IF(SUM('EPA-ngpPrcsTnD-mthncptr'!AC$3:AC47)&lt;AB$36,0,
IF(AC160&gt;0,1,1-(AB$36-SUM('EPA-ngpPrcsTnD-mthncptr'!AC$3:AC46))/SUM('EPA-ngpPrcsTnD-mthncptr'!AC47))),0)</f>
        <v>1</v>
      </c>
      <c r="AD161" s="242">
        <f>IFERROR(IF(SUM('EPA-ngpPrcsTnD-mthncptr'!AD$3:AD47)&lt;AC$36,0,
IF(AD160&gt;0,1,1-(AC$36-SUM('EPA-ngpPrcsTnD-mthncptr'!AD$3:AD46))/SUM('EPA-ngpPrcsTnD-mthncptr'!AD47))),0)</f>
        <v>1</v>
      </c>
      <c r="AE161" s="242">
        <f>IFERROR(IF(SUM('EPA-ngpPrcsTnD-mthncptr'!AE$3:AE47)&lt;AD$36,0,
IF(AE160&gt;0,1,1-(AD$36-SUM('EPA-ngpPrcsTnD-mthncptr'!AE$3:AE46))/SUM('EPA-ngpPrcsTnD-mthncptr'!AE47))),0)</f>
        <v>1</v>
      </c>
      <c r="AF161" s="242">
        <f>IFERROR(IF(SUM('EPA-ngpPrcsTnD-mthncptr'!AF$3:AF47)&lt;AE$36,0,
IF(AF160&gt;0,1,1-(AE$36-SUM('EPA-ngpPrcsTnD-mthncptr'!AF$3:AF46))/SUM('EPA-ngpPrcsTnD-mthncptr'!AF47))),0)</f>
        <v>1</v>
      </c>
      <c r="AG161" s="242">
        <f>IFERROR(IF(SUM('EPA-ngpPrcsTnD-mthncptr'!AG$3:AG47)&lt;AF$36,0,
IF(AG160&gt;0,1,1-(AF$36-SUM('EPA-ngpPrcsTnD-mthncptr'!AG$3:AG46))/SUM('EPA-ngpPrcsTnD-mthncptr'!AG47))),0)</f>
        <v>1</v>
      </c>
      <c r="AH161" s="242">
        <f>IFERROR(IF(SUM('EPA-ngpPrcsTnD-mthncptr'!AH$3:AH47)&lt;AG$36,0,
IF(AH160&gt;0,1,1-(AG$36-SUM('EPA-ngpPrcsTnD-mthncptr'!AH$3:AH46))/SUM('EPA-ngpPrcsTnD-mthncptr'!AH47))),0)</f>
        <v>1</v>
      </c>
      <c r="AI161" s="242">
        <f>IFERROR(IF(SUM('EPA-ngpPrcsTnD-mthncptr'!AI$3:AI47)&lt;AH$36,0,
IF(AI160&gt;0,1,1-(AH$36-SUM('EPA-ngpPrcsTnD-mthncptr'!AI$3:AI46))/SUM('EPA-ngpPrcsTnD-mthncptr'!AI47))),0)</f>
        <v>1</v>
      </c>
      <c r="AJ161" s="242">
        <f>IFERROR(IF(SUM('EPA-ngpPrcsTnD-mthncptr'!AJ$3:AJ47)&lt;AI$36,0,
IF(AJ160&gt;0,1,1-(AI$36-SUM('EPA-ngpPrcsTnD-mthncptr'!AJ$3:AJ46))/SUM('EPA-ngpPrcsTnD-mthncptr'!AJ47))),0)</f>
        <v>1</v>
      </c>
      <c r="AK161" s="242">
        <f>IFERROR(IF(SUM('EPA-ngpPrcsTnD-mthncptr'!AK$3:AK47)&lt;AJ$36,0,
IF(AK160&gt;0,1,1-(AJ$36-SUM('EPA-ngpPrcsTnD-mthncptr'!AK$3:AK46))/SUM('EPA-ngpPrcsTnD-mthncptr'!AK47))),0)</f>
        <v>1</v>
      </c>
      <c r="AL161" s="242">
        <f>IFERROR(IF(SUM('EPA-ngpPrcsTnD-mthncptr'!AL$3:AL47)&lt;AK$36,0,
IF(AL160&gt;0,1,1-(AK$36-SUM('EPA-ngpPrcsTnD-mthncptr'!AL$3:AL46))/SUM('EPA-ngpPrcsTnD-mthncptr'!AL47))),0)</f>
        <v>1</v>
      </c>
    </row>
    <row r="162" spans="1:38" ht="15">
      <c r="A162" s="248">
        <v>250</v>
      </c>
      <c r="B162" s="248">
        <v>300</v>
      </c>
      <c r="C162" s="242">
        <v>1</v>
      </c>
      <c r="D162" s="242">
        <v>1</v>
      </c>
      <c r="E162" s="242">
        <v>1</v>
      </c>
      <c r="F162" s="242">
        <v>1</v>
      </c>
      <c r="G162" s="242">
        <v>1</v>
      </c>
      <c r="H162" s="242">
        <v>1</v>
      </c>
      <c r="I162" s="242">
        <v>1</v>
      </c>
      <c r="J162" s="242">
        <v>1</v>
      </c>
      <c r="K162" s="242">
        <v>1</v>
      </c>
      <c r="L162" s="242">
        <f>IFERROR(IF(SUM('EPA-ngpPrcsTnD-mthncptr'!L$3:L48)&lt;K$36,0,
IF(L161&gt;0,1,1-(K$36-SUM('EPA-ngpPrcsTnD-mthncptr'!L$3:L47))/SUM('EPA-ngpPrcsTnD-mthncptr'!L48))),0)</f>
        <v>1</v>
      </c>
      <c r="M162" s="242">
        <f>IFERROR(IF(SUM('EPA-ngpPrcsTnD-mthncptr'!M$3:M48)&lt;L$36,0,
IF(M161&gt;0,1,1-(L$36-SUM('EPA-ngpPrcsTnD-mthncptr'!M$3:M47))/SUM('EPA-ngpPrcsTnD-mthncptr'!M48))),0)</f>
        <v>1</v>
      </c>
      <c r="N162" s="242">
        <f>IFERROR(IF(SUM('EPA-ngpPrcsTnD-mthncptr'!N$3:N48)&lt;M$36,0,
IF(N161&gt;0,1,1-(M$36-SUM('EPA-ngpPrcsTnD-mthncptr'!N$3:N47))/SUM('EPA-ngpPrcsTnD-mthncptr'!N48))),0)</f>
        <v>1</v>
      </c>
      <c r="O162" s="242">
        <f>IFERROR(IF(SUM('EPA-ngpPrcsTnD-mthncptr'!O$3:O48)&lt;N$36,0,
IF(O161&gt;0,1,1-(N$36-SUM('EPA-ngpPrcsTnD-mthncptr'!O$3:O47))/SUM('EPA-ngpPrcsTnD-mthncptr'!O48))),0)</f>
        <v>1</v>
      </c>
      <c r="P162" s="242">
        <f>IFERROR(IF(SUM('EPA-ngpPrcsTnD-mthncptr'!P$3:P48)&lt;O$36,0,
IF(P161&gt;0,1,1-(O$36-SUM('EPA-ngpPrcsTnD-mthncptr'!P$3:P47))/SUM('EPA-ngpPrcsTnD-mthncptr'!P48))),0)</f>
        <v>1</v>
      </c>
      <c r="Q162" s="242">
        <f>IFERROR(IF(SUM('EPA-ngpPrcsTnD-mthncptr'!Q$3:Q48)&lt;P$36,0,
IF(Q161&gt;0,1,1-(P$36-SUM('EPA-ngpPrcsTnD-mthncptr'!Q$3:Q47))/SUM('EPA-ngpPrcsTnD-mthncptr'!Q48))),0)</f>
        <v>1</v>
      </c>
      <c r="R162" s="242">
        <f>IFERROR(IF(SUM('EPA-ngpPrcsTnD-mthncptr'!R$3:R48)&lt;Q$36,0,
IF(R161&gt;0,1,1-(Q$36-SUM('EPA-ngpPrcsTnD-mthncptr'!R$3:R47))/SUM('EPA-ngpPrcsTnD-mthncptr'!R48))),0)</f>
        <v>1</v>
      </c>
      <c r="S162" s="242">
        <f>IFERROR(IF(SUM('EPA-ngpPrcsTnD-mthncptr'!S$3:S48)&lt;R$36,0,
IF(S161&gt;0,1,1-(R$36-SUM('EPA-ngpPrcsTnD-mthncptr'!S$3:S47))/SUM('EPA-ngpPrcsTnD-mthncptr'!S48))),0)</f>
        <v>1</v>
      </c>
      <c r="T162" s="242">
        <f>IFERROR(IF(SUM('EPA-ngpPrcsTnD-mthncptr'!T$3:T48)&lt;S$36,0,
IF(T161&gt;0,1,1-(S$36-SUM('EPA-ngpPrcsTnD-mthncptr'!T$3:T47))/SUM('EPA-ngpPrcsTnD-mthncptr'!T48))),0)</f>
        <v>1</v>
      </c>
      <c r="U162" s="242">
        <f>IFERROR(IF(SUM('EPA-ngpPrcsTnD-mthncptr'!U$3:U48)&lt;T$36,0,
IF(U161&gt;0,1,1-(T$36-SUM('EPA-ngpPrcsTnD-mthncptr'!U$3:U47))/SUM('EPA-ngpPrcsTnD-mthncptr'!U48))),0)</f>
        <v>1</v>
      </c>
      <c r="V162" s="242">
        <f>IFERROR(IF(SUM('EPA-ngpPrcsTnD-mthncptr'!V$3:V48)&lt;U$36,0,
IF(V161&gt;0,1,1-(U$36-SUM('EPA-ngpPrcsTnD-mthncptr'!V$3:V47))/SUM('EPA-ngpPrcsTnD-mthncptr'!V48))),0)</f>
        <v>1</v>
      </c>
      <c r="W162" s="242">
        <f>IFERROR(IF(SUM('EPA-ngpPrcsTnD-mthncptr'!W$3:W48)&lt;V$36,0,
IF(W161&gt;0,1,1-(V$36-SUM('EPA-ngpPrcsTnD-mthncptr'!W$3:W47))/SUM('EPA-ngpPrcsTnD-mthncptr'!W48))),0)</f>
        <v>1</v>
      </c>
      <c r="X162" s="242">
        <f>IFERROR(IF(SUM('EPA-ngpPrcsTnD-mthncptr'!X$3:X48)&lt;W$36,0,
IF(X161&gt;0,1,1-(W$36-SUM('EPA-ngpPrcsTnD-mthncptr'!X$3:X47))/SUM('EPA-ngpPrcsTnD-mthncptr'!X48))),0)</f>
        <v>1</v>
      </c>
      <c r="Y162" s="242">
        <f>IFERROR(IF(SUM('EPA-ngpPrcsTnD-mthncptr'!Y$3:Y48)&lt;X$36,0,
IF(Y161&gt;0,1,1-(X$36-SUM('EPA-ngpPrcsTnD-mthncptr'!Y$3:Y47))/SUM('EPA-ngpPrcsTnD-mthncptr'!Y48))),0)</f>
        <v>1</v>
      </c>
      <c r="Z162" s="242">
        <f>IFERROR(IF(SUM('EPA-ngpPrcsTnD-mthncptr'!Z$3:Z48)&lt;Y$36,0,
IF(Z161&gt;0,1,1-(Y$36-SUM('EPA-ngpPrcsTnD-mthncptr'!Z$3:Z47))/SUM('EPA-ngpPrcsTnD-mthncptr'!Z48))),0)</f>
        <v>1</v>
      </c>
      <c r="AA162" s="242">
        <f>IFERROR(IF(SUM('EPA-ngpPrcsTnD-mthncptr'!AA$3:AA48)&lt;Z$36,0,
IF(AA161&gt;0,1,1-(Z$36-SUM('EPA-ngpPrcsTnD-mthncptr'!AA$3:AA47))/SUM('EPA-ngpPrcsTnD-mthncptr'!AA48))),0)</f>
        <v>1</v>
      </c>
      <c r="AB162" s="242">
        <f>IFERROR(IF(SUM('EPA-ngpPrcsTnD-mthncptr'!AB$3:AB48)&lt;AA$36,0,
IF(AB161&gt;0,1,1-(AA$36-SUM('EPA-ngpPrcsTnD-mthncptr'!AB$3:AB47))/SUM('EPA-ngpPrcsTnD-mthncptr'!AB48))),0)</f>
        <v>1</v>
      </c>
      <c r="AC162" s="242">
        <f>IFERROR(IF(SUM('EPA-ngpPrcsTnD-mthncptr'!AC$3:AC48)&lt;AB$36,0,
IF(AC161&gt;0,1,1-(AB$36-SUM('EPA-ngpPrcsTnD-mthncptr'!AC$3:AC47))/SUM('EPA-ngpPrcsTnD-mthncptr'!AC48))),0)</f>
        <v>1</v>
      </c>
      <c r="AD162" s="242">
        <f>IFERROR(IF(SUM('EPA-ngpPrcsTnD-mthncptr'!AD$3:AD48)&lt;AC$36,0,
IF(AD161&gt;0,1,1-(AC$36-SUM('EPA-ngpPrcsTnD-mthncptr'!AD$3:AD47))/SUM('EPA-ngpPrcsTnD-mthncptr'!AD48))),0)</f>
        <v>1</v>
      </c>
      <c r="AE162" s="242">
        <f>IFERROR(IF(SUM('EPA-ngpPrcsTnD-mthncptr'!AE$3:AE48)&lt;AD$36,0,
IF(AE161&gt;0,1,1-(AD$36-SUM('EPA-ngpPrcsTnD-mthncptr'!AE$3:AE47))/SUM('EPA-ngpPrcsTnD-mthncptr'!AE48))),0)</f>
        <v>1</v>
      </c>
      <c r="AF162" s="242">
        <f>IFERROR(IF(SUM('EPA-ngpPrcsTnD-mthncptr'!AF$3:AF48)&lt;AE$36,0,
IF(AF161&gt;0,1,1-(AE$36-SUM('EPA-ngpPrcsTnD-mthncptr'!AF$3:AF47))/SUM('EPA-ngpPrcsTnD-mthncptr'!AF48))),0)</f>
        <v>1</v>
      </c>
      <c r="AG162" s="242">
        <f>IFERROR(IF(SUM('EPA-ngpPrcsTnD-mthncptr'!AG$3:AG48)&lt;AF$36,0,
IF(AG161&gt;0,1,1-(AF$36-SUM('EPA-ngpPrcsTnD-mthncptr'!AG$3:AG47))/SUM('EPA-ngpPrcsTnD-mthncptr'!AG48))),0)</f>
        <v>1</v>
      </c>
      <c r="AH162" s="242">
        <f>IFERROR(IF(SUM('EPA-ngpPrcsTnD-mthncptr'!AH$3:AH48)&lt;AG$36,0,
IF(AH161&gt;0,1,1-(AG$36-SUM('EPA-ngpPrcsTnD-mthncptr'!AH$3:AH47))/SUM('EPA-ngpPrcsTnD-mthncptr'!AH48))),0)</f>
        <v>1</v>
      </c>
      <c r="AI162" s="242">
        <f>IFERROR(IF(SUM('EPA-ngpPrcsTnD-mthncptr'!AI$3:AI48)&lt;AH$36,0,
IF(AI161&gt;0,1,1-(AH$36-SUM('EPA-ngpPrcsTnD-mthncptr'!AI$3:AI47))/SUM('EPA-ngpPrcsTnD-mthncptr'!AI48))),0)</f>
        <v>1</v>
      </c>
      <c r="AJ162" s="242">
        <f>IFERROR(IF(SUM('EPA-ngpPrcsTnD-mthncptr'!AJ$3:AJ48)&lt;AI$36,0,
IF(AJ161&gt;0,1,1-(AI$36-SUM('EPA-ngpPrcsTnD-mthncptr'!AJ$3:AJ47))/SUM('EPA-ngpPrcsTnD-mthncptr'!AJ48))),0)</f>
        <v>1</v>
      </c>
      <c r="AK162" s="242">
        <f>IFERROR(IF(SUM('EPA-ngpPrcsTnD-mthncptr'!AK$3:AK48)&lt;AJ$36,0,
IF(AK161&gt;0,1,1-(AJ$36-SUM('EPA-ngpPrcsTnD-mthncptr'!AK$3:AK47))/SUM('EPA-ngpPrcsTnD-mthncptr'!AK48))),0)</f>
        <v>1</v>
      </c>
      <c r="AL162" s="242">
        <f>IFERROR(IF(SUM('EPA-ngpPrcsTnD-mthncptr'!AL$3:AL48)&lt;AK$36,0,
IF(AL161&gt;0,1,1-(AK$36-SUM('EPA-ngpPrcsTnD-mthncptr'!AL$3:AL47))/SUM('EPA-ngpPrcsTnD-mthncptr'!AL48))),0)</f>
        <v>1</v>
      </c>
    </row>
    <row r="163" spans="1:38" ht="15">
      <c r="A163" s="248">
        <v>300</v>
      </c>
      <c r="B163" s="248">
        <v>350</v>
      </c>
      <c r="C163" s="242">
        <v>1</v>
      </c>
      <c r="D163" s="242">
        <v>1</v>
      </c>
      <c r="E163" s="242">
        <v>1</v>
      </c>
      <c r="F163" s="242">
        <v>1</v>
      </c>
      <c r="G163" s="242">
        <v>1</v>
      </c>
      <c r="H163" s="242">
        <v>1</v>
      </c>
      <c r="I163" s="242">
        <v>1</v>
      </c>
      <c r="J163" s="242">
        <v>1</v>
      </c>
      <c r="K163" s="242">
        <v>1</v>
      </c>
      <c r="L163" s="242">
        <f>IFERROR(IF(SUM('EPA-ngpPrcsTnD-mthncptr'!L$3:L49)&lt;K$36,0,
IF(L162&gt;0,1,1-(K$36-SUM('EPA-ngpPrcsTnD-mthncptr'!L$3:L48))/SUM('EPA-ngpPrcsTnD-mthncptr'!L49))),0)</f>
        <v>1</v>
      </c>
      <c r="M163" s="242">
        <f>IFERROR(IF(SUM('EPA-ngpPrcsTnD-mthncptr'!M$3:M49)&lt;L$36,0,
IF(M162&gt;0,1,1-(L$36-SUM('EPA-ngpPrcsTnD-mthncptr'!M$3:M48))/SUM('EPA-ngpPrcsTnD-mthncptr'!M49))),0)</f>
        <v>1</v>
      </c>
      <c r="N163" s="242">
        <f>IFERROR(IF(SUM('EPA-ngpPrcsTnD-mthncptr'!N$3:N49)&lt;M$36,0,
IF(N162&gt;0,1,1-(M$36-SUM('EPA-ngpPrcsTnD-mthncptr'!N$3:N48))/SUM('EPA-ngpPrcsTnD-mthncptr'!N49))),0)</f>
        <v>1</v>
      </c>
      <c r="O163" s="242">
        <f>IFERROR(IF(SUM('EPA-ngpPrcsTnD-mthncptr'!O$3:O49)&lt;N$36,0,
IF(O162&gt;0,1,1-(N$36-SUM('EPA-ngpPrcsTnD-mthncptr'!O$3:O48))/SUM('EPA-ngpPrcsTnD-mthncptr'!O49))),0)</f>
        <v>1</v>
      </c>
      <c r="P163" s="242">
        <f>IFERROR(IF(SUM('EPA-ngpPrcsTnD-mthncptr'!P$3:P49)&lt;O$36,0,
IF(P162&gt;0,1,1-(O$36-SUM('EPA-ngpPrcsTnD-mthncptr'!P$3:P48))/SUM('EPA-ngpPrcsTnD-mthncptr'!P49))),0)</f>
        <v>1</v>
      </c>
      <c r="Q163" s="242">
        <f>IFERROR(IF(SUM('EPA-ngpPrcsTnD-mthncptr'!Q$3:Q49)&lt;P$36,0,
IF(Q162&gt;0,1,1-(P$36-SUM('EPA-ngpPrcsTnD-mthncptr'!Q$3:Q48))/SUM('EPA-ngpPrcsTnD-mthncptr'!Q49))),0)</f>
        <v>1</v>
      </c>
      <c r="R163" s="242">
        <f>IFERROR(IF(SUM('EPA-ngpPrcsTnD-mthncptr'!R$3:R49)&lt;Q$36,0,
IF(R162&gt;0,1,1-(Q$36-SUM('EPA-ngpPrcsTnD-mthncptr'!R$3:R48))/SUM('EPA-ngpPrcsTnD-mthncptr'!R49))),0)</f>
        <v>1</v>
      </c>
      <c r="S163" s="242">
        <f>IFERROR(IF(SUM('EPA-ngpPrcsTnD-mthncptr'!S$3:S49)&lt;R$36,0,
IF(S162&gt;0,1,1-(R$36-SUM('EPA-ngpPrcsTnD-mthncptr'!S$3:S48))/SUM('EPA-ngpPrcsTnD-mthncptr'!S49))),0)</f>
        <v>1</v>
      </c>
      <c r="T163" s="242">
        <f>IFERROR(IF(SUM('EPA-ngpPrcsTnD-mthncptr'!T$3:T49)&lt;S$36,0,
IF(T162&gt;0,1,1-(S$36-SUM('EPA-ngpPrcsTnD-mthncptr'!T$3:T48))/SUM('EPA-ngpPrcsTnD-mthncptr'!T49))),0)</f>
        <v>1</v>
      </c>
      <c r="U163" s="242">
        <f>IFERROR(IF(SUM('EPA-ngpPrcsTnD-mthncptr'!U$3:U49)&lt;T$36,0,
IF(U162&gt;0,1,1-(T$36-SUM('EPA-ngpPrcsTnD-mthncptr'!U$3:U48))/SUM('EPA-ngpPrcsTnD-mthncptr'!U49))),0)</f>
        <v>1</v>
      </c>
      <c r="V163" s="242">
        <f>IFERROR(IF(SUM('EPA-ngpPrcsTnD-mthncptr'!V$3:V49)&lt;U$36,0,
IF(V162&gt;0,1,1-(U$36-SUM('EPA-ngpPrcsTnD-mthncptr'!V$3:V48))/SUM('EPA-ngpPrcsTnD-mthncptr'!V49))),0)</f>
        <v>1</v>
      </c>
      <c r="W163" s="242">
        <f>IFERROR(IF(SUM('EPA-ngpPrcsTnD-mthncptr'!W$3:W49)&lt;V$36,0,
IF(W162&gt;0,1,1-(V$36-SUM('EPA-ngpPrcsTnD-mthncptr'!W$3:W48))/SUM('EPA-ngpPrcsTnD-mthncptr'!W49))),0)</f>
        <v>1</v>
      </c>
      <c r="X163" s="242">
        <f>IFERROR(IF(SUM('EPA-ngpPrcsTnD-mthncptr'!X$3:X49)&lt;W$36,0,
IF(X162&gt;0,1,1-(W$36-SUM('EPA-ngpPrcsTnD-mthncptr'!X$3:X48))/SUM('EPA-ngpPrcsTnD-mthncptr'!X49))),0)</f>
        <v>1</v>
      </c>
      <c r="Y163" s="242">
        <f>IFERROR(IF(SUM('EPA-ngpPrcsTnD-mthncptr'!Y$3:Y49)&lt;X$36,0,
IF(Y162&gt;0,1,1-(X$36-SUM('EPA-ngpPrcsTnD-mthncptr'!Y$3:Y48))/SUM('EPA-ngpPrcsTnD-mthncptr'!Y49))),0)</f>
        <v>1</v>
      </c>
      <c r="Z163" s="242">
        <f>IFERROR(IF(SUM('EPA-ngpPrcsTnD-mthncptr'!Z$3:Z49)&lt;Y$36,0,
IF(Z162&gt;0,1,1-(Y$36-SUM('EPA-ngpPrcsTnD-mthncptr'!Z$3:Z48))/SUM('EPA-ngpPrcsTnD-mthncptr'!Z49))),0)</f>
        <v>1</v>
      </c>
      <c r="AA163" s="242">
        <f>IFERROR(IF(SUM('EPA-ngpPrcsTnD-mthncptr'!AA$3:AA49)&lt;Z$36,0,
IF(AA162&gt;0,1,1-(Z$36-SUM('EPA-ngpPrcsTnD-mthncptr'!AA$3:AA48))/SUM('EPA-ngpPrcsTnD-mthncptr'!AA49))),0)</f>
        <v>1</v>
      </c>
      <c r="AB163" s="242">
        <f>IFERROR(IF(SUM('EPA-ngpPrcsTnD-mthncptr'!AB$3:AB49)&lt;AA$36,0,
IF(AB162&gt;0,1,1-(AA$36-SUM('EPA-ngpPrcsTnD-mthncptr'!AB$3:AB48))/SUM('EPA-ngpPrcsTnD-mthncptr'!AB49))),0)</f>
        <v>1</v>
      </c>
      <c r="AC163" s="242">
        <f>IFERROR(IF(SUM('EPA-ngpPrcsTnD-mthncptr'!AC$3:AC49)&lt;AB$36,0,
IF(AC162&gt;0,1,1-(AB$36-SUM('EPA-ngpPrcsTnD-mthncptr'!AC$3:AC48))/SUM('EPA-ngpPrcsTnD-mthncptr'!AC49))),0)</f>
        <v>1</v>
      </c>
      <c r="AD163" s="242">
        <f>IFERROR(IF(SUM('EPA-ngpPrcsTnD-mthncptr'!AD$3:AD49)&lt;AC$36,0,
IF(AD162&gt;0,1,1-(AC$36-SUM('EPA-ngpPrcsTnD-mthncptr'!AD$3:AD48))/SUM('EPA-ngpPrcsTnD-mthncptr'!AD49))),0)</f>
        <v>1</v>
      </c>
      <c r="AE163" s="242">
        <f>IFERROR(IF(SUM('EPA-ngpPrcsTnD-mthncptr'!AE$3:AE49)&lt;AD$36,0,
IF(AE162&gt;0,1,1-(AD$36-SUM('EPA-ngpPrcsTnD-mthncptr'!AE$3:AE48))/SUM('EPA-ngpPrcsTnD-mthncptr'!AE49))),0)</f>
        <v>1</v>
      </c>
      <c r="AF163" s="242">
        <f>IFERROR(IF(SUM('EPA-ngpPrcsTnD-mthncptr'!AF$3:AF49)&lt;AE$36,0,
IF(AF162&gt;0,1,1-(AE$36-SUM('EPA-ngpPrcsTnD-mthncptr'!AF$3:AF48))/SUM('EPA-ngpPrcsTnD-mthncptr'!AF49))),0)</f>
        <v>1</v>
      </c>
      <c r="AG163" s="242">
        <f>IFERROR(IF(SUM('EPA-ngpPrcsTnD-mthncptr'!AG$3:AG49)&lt;AF$36,0,
IF(AG162&gt;0,1,1-(AF$36-SUM('EPA-ngpPrcsTnD-mthncptr'!AG$3:AG48))/SUM('EPA-ngpPrcsTnD-mthncptr'!AG49))),0)</f>
        <v>1</v>
      </c>
      <c r="AH163" s="242">
        <f>IFERROR(IF(SUM('EPA-ngpPrcsTnD-mthncptr'!AH$3:AH49)&lt;AG$36,0,
IF(AH162&gt;0,1,1-(AG$36-SUM('EPA-ngpPrcsTnD-mthncptr'!AH$3:AH48))/SUM('EPA-ngpPrcsTnD-mthncptr'!AH49))),0)</f>
        <v>1</v>
      </c>
      <c r="AI163" s="242">
        <f>IFERROR(IF(SUM('EPA-ngpPrcsTnD-mthncptr'!AI$3:AI49)&lt;AH$36,0,
IF(AI162&gt;0,1,1-(AH$36-SUM('EPA-ngpPrcsTnD-mthncptr'!AI$3:AI48))/SUM('EPA-ngpPrcsTnD-mthncptr'!AI49))),0)</f>
        <v>1</v>
      </c>
      <c r="AJ163" s="242">
        <f>IFERROR(IF(SUM('EPA-ngpPrcsTnD-mthncptr'!AJ$3:AJ49)&lt;AI$36,0,
IF(AJ162&gt;0,1,1-(AI$36-SUM('EPA-ngpPrcsTnD-mthncptr'!AJ$3:AJ48))/SUM('EPA-ngpPrcsTnD-mthncptr'!AJ49))),0)</f>
        <v>1</v>
      </c>
      <c r="AK163" s="242">
        <f>IFERROR(IF(SUM('EPA-ngpPrcsTnD-mthncptr'!AK$3:AK49)&lt;AJ$36,0,
IF(AK162&gt;0,1,1-(AJ$36-SUM('EPA-ngpPrcsTnD-mthncptr'!AK$3:AK48))/SUM('EPA-ngpPrcsTnD-mthncptr'!AK49))),0)</f>
        <v>1</v>
      </c>
      <c r="AL163" s="242">
        <f>IFERROR(IF(SUM('EPA-ngpPrcsTnD-mthncptr'!AL$3:AL49)&lt;AK$36,0,
IF(AL162&gt;0,1,1-(AK$36-SUM('EPA-ngpPrcsTnD-mthncptr'!AL$3:AL48))/SUM('EPA-ngpPrcsTnD-mthncptr'!AL49))),0)</f>
        <v>1</v>
      </c>
    </row>
    <row r="164" spans="1:38" ht="15">
      <c r="A164" s="248">
        <v>350</v>
      </c>
      <c r="B164" s="248">
        <v>400</v>
      </c>
      <c r="C164" s="242">
        <v>1</v>
      </c>
      <c r="D164" s="242">
        <v>1</v>
      </c>
      <c r="E164" s="242">
        <v>1</v>
      </c>
      <c r="F164" s="242">
        <v>1</v>
      </c>
      <c r="G164" s="242">
        <v>1</v>
      </c>
      <c r="H164" s="242">
        <v>1</v>
      </c>
      <c r="I164" s="242">
        <v>1</v>
      </c>
      <c r="J164" s="242">
        <v>1</v>
      </c>
      <c r="K164" s="242">
        <v>1</v>
      </c>
      <c r="L164" s="242">
        <f>IFERROR(IF(SUM('EPA-ngpPrcsTnD-mthncptr'!L$3:L50)&lt;K$36,0,
IF(L163&gt;0,1,1-(K$36-SUM('EPA-ngpPrcsTnD-mthncptr'!L$3:L49))/SUM('EPA-ngpPrcsTnD-mthncptr'!L50))),0)</f>
        <v>1</v>
      </c>
      <c r="M164" s="242">
        <f>IFERROR(IF(SUM('EPA-ngpPrcsTnD-mthncptr'!M$3:M50)&lt;L$36,0,
IF(M163&gt;0,1,1-(L$36-SUM('EPA-ngpPrcsTnD-mthncptr'!M$3:M49))/SUM('EPA-ngpPrcsTnD-mthncptr'!M50))),0)</f>
        <v>1</v>
      </c>
      <c r="N164" s="242">
        <f>IFERROR(IF(SUM('EPA-ngpPrcsTnD-mthncptr'!N$3:N50)&lt;M$36,0,
IF(N163&gt;0,1,1-(M$36-SUM('EPA-ngpPrcsTnD-mthncptr'!N$3:N49))/SUM('EPA-ngpPrcsTnD-mthncptr'!N50))),0)</f>
        <v>1</v>
      </c>
      <c r="O164" s="242">
        <f>IFERROR(IF(SUM('EPA-ngpPrcsTnD-mthncptr'!O$3:O50)&lt;N$36,0,
IF(O163&gt;0,1,1-(N$36-SUM('EPA-ngpPrcsTnD-mthncptr'!O$3:O49))/SUM('EPA-ngpPrcsTnD-mthncptr'!O50))),0)</f>
        <v>1</v>
      </c>
      <c r="P164" s="242">
        <f>IFERROR(IF(SUM('EPA-ngpPrcsTnD-mthncptr'!P$3:P50)&lt;O$36,0,
IF(P163&gt;0,1,1-(O$36-SUM('EPA-ngpPrcsTnD-mthncptr'!P$3:P49))/SUM('EPA-ngpPrcsTnD-mthncptr'!P50))),0)</f>
        <v>1</v>
      </c>
      <c r="Q164" s="242">
        <f>IFERROR(IF(SUM('EPA-ngpPrcsTnD-mthncptr'!Q$3:Q50)&lt;P$36,0,
IF(Q163&gt;0,1,1-(P$36-SUM('EPA-ngpPrcsTnD-mthncptr'!Q$3:Q49))/SUM('EPA-ngpPrcsTnD-mthncptr'!Q50))),0)</f>
        <v>1</v>
      </c>
      <c r="R164" s="242">
        <f>IFERROR(IF(SUM('EPA-ngpPrcsTnD-mthncptr'!R$3:R50)&lt;Q$36,0,
IF(R163&gt;0,1,1-(Q$36-SUM('EPA-ngpPrcsTnD-mthncptr'!R$3:R49))/SUM('EPA-ngpPrcsTnD-mthncptr'!R50))),0)</f>
        <v>1</v>
      </c>
      <c r="S164" s="242">
        <f>IFERROR(IF(SUM('EPA-ngpPrcsTnD-mthncptr'!S$3:S50)&lt;R$36,0,
IF(S163&gt;0,1,1-(R$36-SUM('EPA-ngpPrcsTnD-mthncptr'!S$3:S49))/SUM('EPA-ngpPrcsTnD-mthncptr'!S50))),0)</f>
        <v>1</v>
      </c>
      <c r="T164" s="242">
        <f>IFERROR(IF(SUM('EPA-ngpPrcsTnD-mthncptr'!T$3:T50)&lt;S$36,0,
IF(T163&gt;0,1,1-(S$36-SUM('EPA-ngpPrcsTnD-mthncptr'!T$3:T49))/SUM('EPA-ngpPrcsTnD-mthncptr'!T50))),0)</f>
        <v>1</v>
      </c>
      <c r="U164" s="242">
        <f>IFERROR(IF(SUM('EPA-ngpPrcsTnD-mthncptr'!U$3:U50)&lt;T$36,0,
IF(U163&gt;0,1,1-(T$36-SUM('EPA-ngpPrcsTnD-mthncptr'!U$3:U49))/SUM('EPA-ngpPrcsTnD-mthncptr'!U50))),0)</f>
        <v>1</v>
      </c>
      <c r="V164" s="242">
        <f>IFERROR(IF(SUM('EPA-ngpPrcsTnD-mthncptr'!V$3:V50)&lt;U$36,0,
IF(V163&gt;0,1,1-(U$36-SUM('EPA-ngpPrcsTnD-mthncptr'!V$3:V49))/SUM('EPA-ngpPrcsTnD-mthncptr'!V50))),0)</f>
        <v>1</v>
      </c>
      <c r="W164" s="242">
        <f>IFERROR(IF(SUM('EPA-ngpPrcsTnD-mthncptr'!W$3:W50)&lt;V$36,0,
IF(W163&gt;0,1,1-(V$36-SUM('EPA-ngpPrcsTnD-mthncptr'!W$3:W49))/SUM('EPA-ngpPrcsTnD-mthncptr'!W50))),0)</f>
        <v>1</v>
      </c>
      <c r="X164" s="242">
        <f>IFERROR(IF(SUM('EPA-ngpPrcsTnD-mthncptr'!X$3:X50)&lt;W$36,0,
IF(X163&gt;0,1,1-(W$36-SUM('EPA-ngpPrcsTnD-mthncptr'!X$3:X49))/SUM('EPA-ngpPrcsTnD-mthncptr'!X50))),0)</f>
        <v>1</v>
      </c>
      <c r="Y164" s="242">
        <f>IFERROR(IF(SUM('EPA-ngpPrcsTnD-mthncptr'!Y$3:Y50)&lt;X$36,0,
IF(Y163&gt;0,1,1-(X$36-SUM('EPA-ngpPrcsTnD-mthncptr'!Y$3:Y49))/SUM('EPA-ngpPrcsTnD-mthncptr'!Y50))),0)</f>
        <v>1</v>
      </c>
      <c r="Z164" s="242">
        <f>IFERROR(IF(SUM('EPA-ngpPrcsTnD-mthncptr'!Z$3:Z50)&lt;Y$36,0,
IF(Z163&gt;0,1,1-(Y$36-SUM('EPA-ngpPrcsTnD-mthncptr'!Z$3:Z49))/SUM('EPA-ngpPrcsTnD-mthncptr'!Z50))),0)</f>
        <v>1</v>
      </c>
      <c r="AA164" s="242">
        <f>IFERROR(IF(SUM('EPA-ngpPrcsTnD-mthncptr'!AA$3:AA50)&lt;Z$36,0,
IF(AA163&gt;0,1,1-(Z$36-SUM('EPA-ngpPrcsTnD-mthncptr'!AA$3:AA49))/SUM('EPA-ngpPrcsTnD-mthncptr'!AA50))),0)</f>
        <v>1</v>
      </c>
      <c r="AB164" s="242">
        <f>IFERROR(IF(SUM('EPA-ngpPrcsTnD-mthncptr'!AB$3:AB50)&lt;AA$36,0,
IF(AB163&gt;0,1,1-(AA$36-SUM('EPA-ngpPrcsTnD-mthncptr'!AB$3:AB49))/SUM('EPA-ngpPrcsTnD-mthncptr'!AB50))),0)</f>
        <v>1</v>
      </c>
      <c r="AC164" s="242">
        <f>IFERROR(IF(SUM('EPA-ngpPrcsTnD-mthncptr'!AC$3:AC50)&lt;AB$36,0,
IF(AC163&gt;0,1,1-(AB$36-SUM('EPA-ngpPrcsTnD-mthncptr'!AC$3:AC49))/SUM('EPA-ngpPrcsTnD-mthncptr'!AC50))),0)</f>
        <v>1</v>
      </c>
      <c r="AD164" s="242">
        <f>IFERROR(IF(SUM('EPA-ngpPrcsTnD-mthncptr'!AD$3:AD50)&lt;AC$36,0,
IF(AD163&gt;0,1,1-(AC$36-SUM('EPA-ngpPrcsTnD-mthncptr'!AD$3:AD49))/SUM('EPA-ngpPrcsTnD-mthncptr'!AD50))),0)</f>
        <v>1</v>
      </c>
      <c r="AE164" s="242">
        <f>IFERROR(IF(SUM('EPA-ngpPrcsTnD-mthncptr'!AE$3:AE50)&lt;AD$36,0,
IF(AE163&gt;0,1,1-(AD$36-SUM('EPA-ngpPrcsTnD-mthncptr'!AE$3:AE49))/SUM('EPA-ngpPrcsTnD-mthncptr'!AE50))),0)</f>
        <v>1</v>
      </c>
      <c r="AF164" s="242">
        <f>IFERROR(IF(SUM('EPA-ngpPrcsTnD-mthncptr'!AF$3:AF50)&lt;AE$36,0,
IF(AF163&gt;0,1,1-(AE$36-SUM('EPA-ngpPrcsTnD-mthncptr'!AF$3:AF49))/SUM('EPA-ngpPrcsTnD-mthncptr'!AF50))),0)</f>
        <v>1</v>
      </c>
      <c r="AG164" s="242">
        <f>IFERROR(IF(SUM('EPA-ngpPrcsTnD-mthncptr'!AG$3:AG50)&lt;AF$36,0,
IF(AG163&gt;0,1,1-(AF$36-SUM('EPA-ngpPrcsTnD-mthncptr'!AG$3:AG49))/SUM('EPA-ngpPrcsTnD-mthncptr'!AG50))),0)</f>
        <v>1</v>
      </c>
      <c r="AH164" s="242">
        <f>IFERROR(IF(SUM('EPA-ngpPrcsTnD-mthncptr'!AH$3:AH50)&lt;AG$36,0,
IF(AH163&gt;0,1,1-(AG$36-SUM('EPA-ngpPrcsTnD-mthncptr'!AH$3:AH49))/SUM('EPA-ngpPrcsTnD-mthncptr'!AH50))),0)</f>
        <v>1</v>
      </c>
      <c r="AI164" s="242">
        <f>IFERROR(IF(SUM('EPA-ngpPrcsTnD-mthncptr'!AI$3:AI50)&lt;AH$36,0,
IF(AI163&gt;0,1,1-(AH$36-SUM('EPA-ngpPrcsTnD-mthncptr'!AI$3:AI49))/SUM('EPA-ngpPrcsTnD-mthncptr'!AI50))),0)</f>
        <v>1</v>
      </c>
      <c r="AJ164" s="242">
        <f>IFERROR(IF(SUM('EPA-ngpPrcsTnD-mthncptr'!AJ$3:AJ50)&lt;AI$36,0,
IF(AJ163&gt;0,1,1-(AI$36-SUM('EPA-ngpPrcsTnD-mthncptr'!AJ$3:AJ49))/SUM('EPA-ngpPrcsTnD-mthncptr'!AJ50))),0)</f>
        <v>1</v>
      </c>
      <c r="AK164" s="242">
        <f>IFERROR(IF(SUM('EPA-ngpPrcsTnD-mthncptr'!AK$3:AK50)&lt;AJ$36,0,
IF(AK163&gt;0,1,1-(AJ$36-SUM('EPA-ngpPrcsTnD-mthncptr'!AK$3:AK49))/SUM('EPA-ngpPrcsTnD-mthncptr'!AK50))),0)</f>
        <v>1</v>
      </c>
      <c r="AL164" s="242">
        <f>IFERROR(IF(SUM('EPA-ngpPrcsTnD-mthncptr'!AL$3:AL50)&lt;AK$36,0,
IF(AL163&gt;0,1,1-(AK$36-SUM('EPA-ngpPrcsTnD-mthncptr'!AL$3:AL49))/SUM('EPA-ngpPrcsTnD-mthncptr'!AL50))),0)</f>
        <v>1</v>
      </c>
    </row>
    <row r="165" spans="1:38" ht="15">
      <c r="A165" s="248">
        <v>400</v>
      </c>
      <c r="B165" s="248">
        <v>450</v>
      </c>
      <c r="C165" s="242">
        <v>1</v>
      </c>
      <c r="D165" s="242">
        <v>1</v>
      </c>
      <c r="E165" s="242">
        <v>1</v>
      </c>
      <c r="F165" s="242">
        <v>1</v>
      </c>
      <c r="G165" s="242">
        <v>1</v>
      </c>
      <c r="H165" s="242">
        <v>1</v>
      </c>
      <c r="I165" s="242">
        <v>1</v>
      </c>
      <c r="J165" s="242">
        <v>1</v>
      </c>
      <c r="K165" s="242">
        <v>1</v>
      </c>
      <c r="L165" s="242">
        <f>IFERROR(IF(SUM('EPA-ngpPrcsTnD-mthncptr'!L$3:L51)&lt;K$36,0,
IF(L164&gt;0,1,1-(K$36-SUM('EPA-ngpPrcsTnD-mthncptr'!L$3:L50))/SUM('EPA-ngpPrcsTnD-mthncptr'!L51))),0)</f>
        <v>1</v>
      </c>
      <c r="M165" s="242">
        <f>IFERROR(IF(SUM('EPA-ngpPrcsTnD-mthncptr'!M$3:M51)&lt;L$36,0,
IF(M164&gt;0,1,1-(L$36-SUM('EPA-ngpPrcsTnD-mthncptr'!M$3:M50))/SUM('EPA-ngpPrcsTnD-mthncptr'!M51))),0)</f>
        <v>1</v>
      </c>
      <c r="N165" s="242">
        <f>IFERROR(IF(SUM('EPA-ngpPrcsTnD-mthncptr'!N$3:N51)&lt;M$36,0,
IF(N164&gt;0,1,1-(M$36-SUM('EPA-ngpPrcsTnD-mthncptr'!N$3:N50))/SUM('EPA-ngpPrcsTnD-mthncptr'!N51))),0)</f>
        <v>1</v>
      </c>
      <c r="O165" s="242">
        <f>IFERROR(IF(SUM('EPA-ngpPrcsTnD-mthncptr'!O$3:O51)&lt;N$36,0,
IF(O164&gt;0,1,1-(N$36-SUM('EPA-ngpPrcsTnD-mthncptr'!O$3:O50))/SUM('EPA-ngpPrcsTnD-mthncptr'!O51))),0)</f>
        <v>1</v>
      </c>
      <c r="P165" s="242">
        <f>IFERROR(IF(SUM('EPA-ngpPrcsTnD-mthncptr'!P$3:P51)&lt;O$36,0,
IF(P164&gt;0,1,1-(O$36-SUM('EPA-ngpPrcsTnD-mthncptr'!P$3:P50))/SUM('EPA-ngpPrcsTnD-mthncptr'!P51))),0)</f>
        <v>1</v>
      </c>
      <c r="Q165" s="242">
        <f>IFERROR(IF(SUM('EPA-ngpPrcsTnD-mthncptr'!Q$3:Q51)&lt;P$36,0,
IF(Q164&gt;0,1,1-(P$36-SUM('EPA-ngpPrcsTnD-mthncptr'!Q$3:Q50))/SUM('EPA-ngpPrcsTnD-mthncptr'!Q51))),0)</f>
        <v>1</v>
      </c>
      <c r="R165" s="242">
        <f>IFERROR(IF(SUM('EPA-ngpPrcsTnD-mthncptr'!R$3:R51)&lt;Q$36,0,
IF(R164&gt;0,1,1-(Q$36-SUM('EPA-ngpPrcsTnD-mthncptr'!R$3:R50))/SUM('EPA-ngpPrcsTnD-mthncptr'!R51))),0)</f>
        <v>1</v>
      </c>
      <c r="S165" s="242">
        <f>IFERROR(IF(SUM('EPA-ngpPrcsTnD-mthncptr'!S$3:S51)&lt;R$36,0,
IF(S164&gt;0,1,1-(R$36-SUM('EPA-ngpPrcsTnD-mthncptr'!S$3:S50))/SUM('EPA-ngpPrcsTnD-mthncptr'!S51))),0)</f>
        <v>1</v>
      </c>
      <c r="T165" s="242">
        <f>IFERROR(IF(SUM('EPA-ngpPrcsTnD-mthncptr'!T$3:T51)&lt;S$36,0,
IF(T164&gt;0,1,1-(S$36-SUM('EPA-ngpPrcsTnD-mthncptr'!T$3:T50))/SUM('EPA-ngpPrcsTnD-mthncptr'!T51))),0)</f>
        <v>1</v>
      </c>
      <c r="U165" s="242">
        <f>IFERROR(IF(SUM('EPA-ngpPrcsTnD-mthncptr'!U$3:U51)&lt;T$36,0,
IF(U164&gt;0,1,1-(T$36-SUM('EPA-ngpPrcsTnD-mthncptr'!U$3:U50))/SUM('EPA-ngpPrcsTnD-mthncptr'!U51))),0)</f>
        <v>1</v>
      </c>
      <c r="V165" s="242">
        <f>IFERROR(IF(SUM('EPA-ngpPrcsTnD-mthncptr'!V$3:V51)&lt;U$36,0,
IF(V164&gt;0,1,1-(U$36-SUM('EPA-ngpPrcsTnD-mthncptr'!V$3:V50))/SUM('EPA-ngpPrcsTnD-mthncptr'!V51))),0)</f>
        <v>1</v>
      </c>
      <c r="W165" s="242">
        <f>IFERROR(IF(SUM('EPA-ngpPrcsTnD-mthncptr'!W$3:W51)&lt;V$36,0,
IF(W164&gt;0,1,1-(V$36-SUM('EPA-ngpPrcsTnD-mthncptr'!W$3:W50))/SUM('EPA-ngpPrcsTnD-mthncptr'!W51))),0)</f>
        <v>1</v>
      </c>
      <c r="X165" s="242">
        <f>IFERROR(IF(SUM('EPA-ngpPrcsTnD-mthncptr'!X$3:X51)&lt;W$36,0,
IF(X164&gt;0,1,1-(W$36-SUM('EPA-ngpPrcsTnD-mthncptr'!X$3:X50))/SUM('EPA-ngpPrcsTnD-mthncptr'!X51))),0)</f>
        <v>1</v>
      </c>
      <c r="Y165" s="242">
        <f>IFERROR(IF(SUM('EPA-ngpPrcsTnD-mthncptr'!Y$3:Y51)&lt;X$36,0,
IF(Y164&gt;0,1,1-(X$36-SUM('EPA-ngpPrcsTnD-mthncptr'!Y$3:Y50))/SUM('EPA-ngpPrcsTnD-mthncptr'!Y51))),0)</f>
        <v>1</v>
      </c>
      <c r="Z165" s="242">
        <f>IFERROR(IF(SUM('EPA-ngpPrcsTnD-mthncptr'!Z$3:Z51)&lt;Y$36,0,
IF(Z164&gt;0,1,1-(Y$36-SUM('EPA-ngpPrcsTnD-mthncptr'!Z$3:Z50))/SUM('EPA-ngpPrcsTnD-mthncptr'!Z51))),0)</f>
        <v>1</v>
      </c>
      <c r="AA165" s="242">
        <f>IFERROR(IF(SUM('EPA-ngpPrcsTnD-mthncptr'!AA$3:AA51)&lt;Z$36,0,
IF(AA164&gt;0,1,1-(Z$36-SUM('EPA-ngpPrcsTnD-mthncptr'!AA$3:AA50))/SUM('EPA-ngpPrcsTnD-mthncptr'!AA51))),0)</f>
        <v>1</v>
      </c>
      <c r="AB165" s="242">
        <f>IFERROR(IF(SUM('EPA-ngpPrcsTnD-mthncptr'!AB$3:AB51)&lt;AA$36,0,
IF(AB164&gt;0,1,1-(AA$36-SUM('EPA-ngpPrcsTnD-mthncptr'!AB$3:AB50))/SUM('EPA-ngpPrcsTnD-mthncptr'!AB51))),0)</f>
        <v>1</v>
      </c>
      <c r="AC165" s="242">
        <f>IFERROR(IF(SUM('EPA-ngpPrcsTnD-mthncptr'!AC$3:AC51)&lt;AB$36,0,
IF(AC164&gt;0,1,1-(AB$36-SUM('EPA-ngpPrcsTnD-mthncptr'!AC$3:AC50))/SUM('EPA-ngpPrcsTnD-mthncptr'!AC51))),0)</f>
        <v>1</v>
      </c>
      <c r="AD165" s="242">
        <f>IFERROR(IF(SUM('EPA-ngpPrcsTnD-mthncptr'!AD$3:AD51)&lt;AC$36,0,
IF(AD164&gt;0,1,1-(AC$36-SUM('EPA-ngpPrcsTnD-mthncptr'!AD$3:AD50))/SUM('EPA-ngpPrcsTnD-mthncptr'!AD51))),0)</f>
        <v>1</v>
      </c>
      <c r="AE165" s="242">
        <f>IFERROR(IF(SUM('EPA-ngpPrcsTnD-mthncptr'!AE$3:AE51)&lt;AD$36,0,
IF(AE164&gt;0,1,1-(AD$36-SUM('EPA-ngpPrcsTnD-mthncptr'!AE$3:AE50))/SUM('EPA-ngpPrcsTnD-mthncptr'!AE51))),0)</f>
        <v>1</v>
      </c>
      <c r="AF165" s="242">
        <f>IFERROR(IF(SUM('EPA-ngpPrcsTnD-mthncptr'!AF$3:AF51)&lt;AE$36,0,
IF(AF164&gt;0,1,1-(AE$36-SUM('EPA-ngpPrcsTnD-mthncptr'!AF$3:AF50))/SUM('EPA-ngpPrcsTnD-mthncptr'!AF51))),0)</f>
        <v>1</v>
      </c>
      <c r="AG165" s="242">
        <f>IFERROR(IF(SUM('EPA-ngpPrcsTnD-mthncptr'!AG$3:AG51)&lt;AF$36,0,
IF(AG164&gt;0,1,1-(AF$36-SUM('EPA-ngpPrcsTnD-mthncptr'!AG$3:AG50))/SUM('EPA-ngpPrcsTnD-mthncptr'!AG51))),0)</f>
        <v>1</v>
      </c>
      <c r="AH165" s="242">
        <f>IFERROR(IF(SUM('EPA-ngpPrcsTnD-mthncptr'!AH$3:AH51)&lt;AG$36,0,
IF(AH164&gt;0,1,1-(AG$36-SUM('EPA-ngpPrcsTnD-mthncptr'!AH$3:AH50))/SUM('EPA-ngpPrcsTnD-mthncptr'!AH51))),0)</f>
        <v>1</v>
      </c>
      <c r="AI165" s="242">
        <f>IFERROR(IF(SUM('EPA-ngpPrcsTnD-mthncptr'!AI$3:AI51)&lt;AH$36,0,
IF(AI164&gt;0,1,1-(AH$36-SUM('EPA-ngpPrcsTnD-mthncptr'!AI$3:AI50))/SUM('EPA-ngpPrcsTnD-mthncptr'!AI51))),0)</f>
        <v>1</v>
      </c>
      <c r="AJ165" s="242">
        <f>IFERROR(IF(SUM('EPA-ngpPrcsTnD-mthncptr'!AJ$3:AJ51)&lt;AI$36,0,
IF(AJ164&gt;0,1,1-(AI$36-SUM('EPA-ngpPrcsTnD-mthncptr'!AJ$3:AJ50))/SUM('EPA-ngpPrcsTnD-mthncptr'!AJ51))),0)</f>
        <v>1</v>
      </c>
      <c r="AK165" s="242">
        <f>IFERROR(IF(SUM('EPA-ngpPrcsTnD-mthncptr'!AK$3:AK51)&lt;AJ$36,0,
IF(AK164&gt;0,1,1-(AJ$36-SUM('EPA-ngpPrcsTnD-mthncptr'!AK$3:AK50))/SUM('EPA-ngpPrcsTnD-mthncptr'!AK51))),0)</f>
        <v>1</v>
      </c>
      <c r="AL165" s="242">
        <f>IFERROR(IF(SUM('EPA-ngpPrcsTnD-mthncptr'!AL$3:AL51)&lt;AK$36,0,
IF(AL164&gt;0,1,1-(AK$36-SUM('EPA-ngpPrcsTnD-mthncptr'!AL$3:AL50))/SUM('EPA-ngpPrcsTnD-mthncptr'!AL51))),0)</f>
        <v>1</v>
      </c>
    </row>
    <row r="166" spans="1:38" ht="15">
      <c r="A166" s="248">
        <v>450</v>
      </c>
      <c r="B166" s="248">
        <v>500</v>
      </c>
      <c r="C166" s="242">
        <v>1</v>
      </c>
      <c r="D166" s="242">
        <v>1</v>
      </c>
      <c r="E166" s="242">
        <v>1</v>
      </c>
      <c r="F166" s="242">
        <v>1</v>
      </c>
      <c r="G166" s="242">
        <v>1</v>
      </c>
      <c r="H166" s="242">
        <v>1</v>
      </c>
      <c r="I166" s="242">
        <v>1</v>
      </c>
      <c r="J166" s="242">
        <v>1</v>
      </c>
      <c r="K166" s="242">
        <v>1</v>
      </c>
      <c r="L166" s="242">
        <f>IFERROR(IF(SUM('EPA-ngpPrcsTnD-mthncptr'!L$3:L52)&lt;K$36,0,
IF(L165&gt;0,1,1-(K$36-SUM('EPA-ngpPrcsTnD-mthncptr'!L$3:L51))/SUM('EPA-ngpPrcsTnD-mthncptr'!L52))),0)</f>
        <v>1</v>
      </c>
      <c r="M166" s="242">
        <f>IFERROR(IF(SUM('EPA-ngpPrcsTnD-mthncptr'!M$3:M52)&lt;L$36,0,
IF(M165&gt;0,1,1-(L$36-SUM('EPA-ngpPrcsTnD-mthncptr'!M$3:M51))/SUM('EPA-ngpPrcsTnD-mthncptr'!M52))),0)</f>
        <v>1</v>
      </c>
      <c r="N166" s="242">
        <f>IFERROR(IF(SUM('EPA-ngpPrcsTnD-mthncptr'!N$3:N52)&lt;M$36,0,
IF(N165&gt;0,1,1-(M$36-SUM('EPA-ngpPrcsTnD-mthncptr'!N$3:N51))/SUM('EPA-ngpPrcsTnD-mthncptr'!N52))),0)</f>
        <v>1</v>
      </c>
      <c r="O166" s="242">
        <f>IFERROR(IF(SUM('EPA-ngpPrcsTnD-mthncptr'!O$3:O52)&lt;N$36,0,
IF(O165&gt;0,1,1-(N$36-SUM('EPA-ngpPrcsTnD-mthncptr'!O$3:O51))/SUM('EPA-ngpPrcsTnD-mthncptr'!O52))),0)</f>
        <v>1</v>
      </c>
      <c r="P166" s="242">
        <f>IFERROR(IF(SUM('EPA-ngpPrcsTnD-mthncptr'!P$3:P52)&lt;O$36,0,
IF(P165&gt;0,1,1-(O$36-SUM('EPA-ngpPrcsTnD-mthncptr'!P$3:P51))/SUM('EPA-ngpPrcsTnD-mthncptr'!P52))),0)</f>
        <v>1</v>
      </c>
      <c r="Q166" s="242">
        <f>IFERROR(IF(SUM('EPA-ngpPrcsTnD-mthncptr'!Q$3:Q52)&lt;P$36,0,
IF(Q165&gt;0,1,1-(P$36-SUM('EPA-ngpPrcsTnD-mthncptr'!Q$3:Q51))/SUM('EPA-ngpPrcsTnD-mthncptr'!Q52))),0)</f>
        <v>1</v>
      </c>
      <c r="R166" s="242">
        <f>IFERROR(IF(SUM('EPA-ngpPrcsTnD-mthncptr'!R$3:R52)&lt;Q$36,0,
IF(R165&gt;0,1,1-(Q$36-SUM('EPA-ngpPrcsTnD-mthncptr'!R$3:R51))/SUM('EPA-ngpPrcsTnD-mthncptr'!R52))),0)</f>
        <v>1</v>
      </c>
      <c r="S166" s="242">
        <f>IFERROR(IF(SUM('EPA-ngpPrcsTnD-mthncptr'!S$3:S52)&lt;R$36,0,
IF(S165&gt;0,1,1-(R$36-SUM('EPA-ngpPrcsTnD-mthncptr'!S$3:S51))/SUM('EPA-ngpPrcsTnD-mthncptr'!S52))),0)</f>
        <v>1</v>
      </c>
      <c r="T166" s="242">
        <f>IFERROR(IF(SUM('EPA-ngpPrcsTnD-mthncptr'!T$3:T52)&lt;S$36,0,
IF(T165&gt;0,1,1-(S$36-SUM('EPA-ngpPrcsTnD-mthncptr'!T$3:T51))/SUM('EPA-ngpPrcsTnD-mthncptr'!T52))),0)</f>
        <v>1</v>
      </c>
      <c r="U166" s="242">
        <f>IFERROR(IF(SUM('EPA-ngpPrcsTnD-mthncptr'!U$3:U52)&lt;T$36,0,
IF(U165&gt;0,1,1-(T$36-SUM('EPA-ngpPrcsTnD-mthncptr'!U$3:U51))/SUM('EPA-ngpPrcsTnD-mthncptr'!U52))),0)</f>
        <v>1</v>
      </c>
      <c r="V166" s="242">
        <f>IFERROR(IF(SUM('EPA-ngpPrcsTnD-mthncptr'!V$3:V52)&lt;U$36,0,
IF(V165&gt;0,1,1-(U$36-SUM('EPA-ngpPrcsTnD-mthncptr'!V$3:V51))/SUM('EPA-ngpPrcsTnD-mthncptr'!V52))),0)</f>
        <v>1</v>
      </c>
      <c r="W166" s="242">
        <f>IFERROR(IF(SUM('EPA-ngpPrcsTnD-mthncptr'!W$3:W52)&lt;V$36,0,
IF(W165&gt;0,1,1-(V$36-SUM('EPA-ngpPrcsTnD-mthncptr'!W$3:W51))/SUM('EPA-ngpPrcsTnD-mthncptr'!W52))),0)</f>
        <v>1</v>
      </c>
      <c r="X166" s="242">
        <f>IFERROR(IF(SUM('EPA-ngpPrcsTnD-mthncptr'!X$3:X52)&lt;W$36,0,
IF(X165&gt;0,1,1-(W$36-SUM('EPA-ngpPrcsTnD-mthncptr'!X$3:X51))/SUM('EPA-ngpPrcsTnD-mthncptr'!X52))),0)</f>
        <v>1</v>
      </c>
      <c r="Y166" s="242">
        <f>IFERROR(IF(SUM('EPA-ngpPrcsTnD-mthncptr'!Y$3:Y52)&lt;X$36,0,
IF(Y165&gt;0,1,1-(X$36-SUM('EPA-ngpPrcsTnD-mthncptr'!Y$3:Y51))/SUM('EPA-ngpPrcsTnD-mthncptr'!Y52))),0)</f>
        <v>1</v>
      </c>
      <c r="Z166" s="242">
        <f>IFERROR(IF(SUM('EPA-ngpPrcsTnD-mthncptr'!Z$3:Z52)&lt;Y$36,0,
IF(Z165&gt;0,1,1-(Y$36-SUM('EPA-ngpPrcsTnD-mthncptr'!Z$3:Z51))/SUM('EPA-ngpPrcsTnD-mthncptr'!Z52))),0)</f>
        <v>1</v>
      </c>
      <c r="AA166" s="242">
        <f>IFERROR(IF(SUM('EPA-ngpPrcsTnD-mthncptr'!AA$3:AA52)&lt;Z$36,0,
IF(AA165&gt;0,1,1-(Z$36-SUM('EPA-ngpPrcsTnD-mthncptr'!AA$3:AA51))/SUM('EPA-ngpPrcsTnD-mthncptr'!AA52))),0)</f>
        <v>1</v>
      </c>
      <c r="AB166" s="242">
        <f>IFERROR(IF(SUM('EPA-ngpPrcsTnD-mthncptr'!AB$3:AB52)&lt;AA$36,0,
IF(AB165&gt;0,1,1-(AA$36-SUM('EPA-ngpPrcsTnD-mthncptr'!AB$3:AB51))/SUM('EPA-ngpPrcsTnD-mthncptr'!AB52))),0)</f>
        <v>1</v>
      </c>
      <c r="AC166" s="242">
        <f>IFERROR(IF(SUM('EPA-ngpPrcsTnD-mthncptr'!AC$3:AC52)&lt;AB$36,0,
IF(AC165&gt;0,1,1-(AB$36-SUM('EPA-ngpPrcsTnD-mthncptr'!AC$3:AC51))/SUM('EPA-ngpPrcsTnD-mthncptr'!AC52))),0)</f>
        <v>1</v>
      </c>
      <c r="AD166" s="242">
        <f>IFERROR(IF(SUM('EPA-ngpPrcsTnD-mthncptr'!AD$3:AD52)&lt;AC$36,0,
IF(AD165&gt;0,1,1-(AC$36-SUM('EPA-ngpPrcsTnD-mthncptr'!AD$3:AD51))/SUM('EPA-ngpPrcsTnD-mthncptr'!AD52))),0)</f>
        <v>1</v>
      </c>
      <c r="AE166" s="242">
        <f>IFERROR(IF(SUM('EPA-ngpPrcsTnD-mthncptr'!AE$3:AE52)&lt;AD$36,0,
IF(AE165&gt;0,1,1-(AD$36-SUM('EPA-ngpPrcsTnD-mthncptr'!AE$3:AE51))/SUM('EPA-ngpPrcsTnD-mthncptr'!AE52))),0)</f>
        <v>1</v>
      </c>
      <c r="AF166" s="242">
        <f>IFERROR(IF(SUM('EPA-ngpPrcsTnD-mthncptr'!AF$3:AF52)&lt;AE$36,0,
IF(AF165&gt;0,1,1-(AE$36-SUM('EPA-ngpPrcsTnD-mthncptr'!AF$3:AF51))/SUM('EPA-ngpPrcsTnD-mthncptr'!AF52))),0)</f>
        <v>1</v>
      </c>
      <c r="AG166" s="242">
        <f>IFERROR(IF(SUM('EPA-ngpPrcsTnD-mthncptr'!AG$3:AG52)&lt;AF$36,0,
IF(AG165&gt;0,1,1-(AF$36-SUM('EPA-ngpPrcsTnD-mthncptr'!AG$3:AG51))/SUM('EPA-ngpPrcsTnD-mthncptr'!AG52))),0)</f>
        <v>1</v>
      </c>
      <c r="AH166" s="242">
        <f>IFERROR(IF(SUM('EPA-ngpPrcsTnD-mthncptr'!AH$3:AH52)&lt;AG$36,0,
IF(AH165&gt;0,1,1-(AG$36-SUM('EPA-ngpPrcsTnD-mthncptr'!AH$3:AH51))/SUM('EPA-ngpPrcsTnD-mthncptr'!AH52))),0)</f>
        <v>1</v>
      </c>
      <c r="AI166" s="242">
        <f>IFERROR(IF(SUM('EPA-ngpPrcsTnD-mthncptr'!AI$3:AI52)&lt;AH$36,0,
IF(AI165&gt;0,1,1-(AH$36-SUM('EPA-ngpPrcsTnD-mthncptr'!AI$3:AI51))/SUM('EPA-ngpPrcsTnD-mthncptr'!AI52))),0)</f>
        <v>1</v>
      </c>
      <c r="AJ166" s="242">
        <f>IFERROR(IF(SUM('EPA-ngpPrcsTnD-mthncptr'!AJ$3:AJ52)&lt;AI$36,0,
IF(AJ165&gt;0,1,1-(AI$36-SUM('EPA-ngpPrcsTnD-mthncptr'!AJ$3:AJ51))/SUM('EPA-ngpPrcsTnD-mthncptr'!AJ52))),0)</f>
        <v>1</v>
      </c>
      <c r="AK166" s="242">
        <f>IFERROR(IF(SUM('EPA-ngpPrcsTnD-mthncptr'!AK$3:AK52)&lt;AJ$36,0,
IF(AK165&gt;0,1,1-(AJ$36-SUM('EPA-ngpPrcsTnD-mthncptr'!AK$3:AK51))/SUM('EPA-ngpPrcsTnD-mthncptr'!AK52))),0)</f>
        <v>1</v>
      </c>
      <c r="AL166" s="242">
        <f>IFERROR(IF(SUM('EPA-ngpPrcsTnD-mthncptr'!AL$3:AL52)&lt;AK$36,0,
IF(AL165&gt;0,1,1-(AK$36-SUM('EPA-ngpPrcsTnD-mthncptr'!AL$3:AL51))/SUM('EPA-ngpPrcsTnD-mthncptr'!AL52))),0)</f>
        <v>1</v>
      </c>
    </row>
    <row r="167" spans="1:38" ht="15">
      <c r="A167" s="248">
        <v>500</v>
      </c>
      <c r="B167" s="248">
        <v>550</v>
      </c>
      <c r="C167" s="242">
        <v>1</v>
      </c>
      <c r="D167" s="242">
        <v>1</v>
      </c>
      <c r="E167" s="242">
        <v>1</v>
      </c>
      <c r="F167" s="242">
        <v>1</v>
      </c>
      <c r="G167" s="242">
        <v>1</v>
      </c>
      <c r="H167" s="242">
        <v>1</v>
      </c>
      <c r="I167" s="242">
        <v>1</v>
      </c>
      <c r="J167" s="242">
        <v>1</v>
      </c>
      <c r="K167" s="242">
        <v>1</v>
      </c>
      <c r="L167" s="242">
        <f>IFERROR(IF(SUM('EPA-ngpPrcsTnD-mthncptr'!L$3:L53)&lt;K$36,0,
IF(L166&gt;0,1,1-(K$36-SUM('EPA-ngpPrcsTnD-mthncptr'!L$3:L52))/SUM('EPA-ngpPrcsTnD-mthncptr'!L53))),0)</f>
        <v>1</v>
      </c>
      <c r="M167" s="242">
        <f>IFERROR(IF(SUM('EPA-ngpPrcsTnD-mthncptr'!M$3:M53)&lt;L$36,0,
IF(M166&gt;0,1,1-(L$36-SUM('EPA-ngpPrcsTnD-mthncptr'!M$3:M52))/SUM('EPA-ngpPrcsTnD-mthncptr'!M53))),0)</f>
        <v>1</v>
      </c>
      <c r="N167" s="242">
        <f>IFERROR(IF(SUM('EPA-ngpPrcsTnD-mthncptr'!N$3:N53)&lt;M$36,0,
IF(N166&gt;0,1,1-(M$36-SUM('EPA-ngpPrcsTnD-mthncptr'!N$3:N52))/SUM('EPA-ngpPrcsTnD-mthncptr'!N53))),0)</f>
        <v>1</v>
      </c>
      <c r="O167" s="242">
        <f>IFERROR(IF(SUM('EPA-ngpPrcsTnD-mthncptr'!O$3:O53)&lt;N$36,0,
IF(O166&gt;0,1,1-(N$36-SUM('EPA-ngpPrcsTnD-mthncptr'!O$3:O52))/SUM('EPA-ngpPrcsTnD-mthncptr'!O53))),0)</f>
        <v>1</v>
      </c>
      <c r="P167" s="242">
        <f>IFERROR(IF(SUM('EPA-ngpPrcsTnD-mthncptr'!P$3:P53)&lt;O$36,0,
IF(P166&gt;0,1,1-(O$36-SUM('EPA-ngpPrcsTnD-mthncptr'!P$3:P52))/SUM('EPA-ngpPrcsTnD-mthncptr'!P53))),0)</f>
        <v>1</v>
      </c>
      <c r="Q167" s="242">
        <f>IFERROR(IF(SUM('EPA-ngpPrcsTnD-mthncptr'!Q$3:Q53)&lt;P$36,0,
IF(Q166&gt;0,1,1-(P$36-SUM('EPA-ngpPrcsTnD-mthncptr'!Q$3:Q52))/SUM('EPA-ngpPrcsTnD-mthncptr'!Q53))),0)</f>
        <v>1</v>
      </c>
      <c r="R167" s="242">
        <f>IFERROR(IF(SUM('EPA-ngpPrcsTnD-mthncptr'!R$3:R53)&lt;Q$36,0,
IF(R166&gt;0,1,1-(Q$36-SUM('EPA-ngpPrcsTnD-mthncptr'!R$3:R52))/SUM('EPA-ngpPrcsTnD-mthncptr'!R53))),0)</f>
        <v>1</v>
      </c>
      <c r="S167" s="242">
        <f>IFERROR(IF(SUM('EPA-ngpPrcsTnD-mthncptr'!S$3:S53)&lt;R$36,0,
IF(S166&gt;0,1,1-(R$36-SUM('EPA-ngpPrcsTnD-mthncptr'!S$3:S52))/SUM('EPA-ngpPrcsTnD-mthncptr'!S53))),0)</f>
        <v>1</v>
      </c>
      <c r="T167" s="242">
        <f>IFERROR(IF(SUM('EPA-ngpPrcsTnD-mthncptr'!T$3:T53)&lt;S$36,0,
IF(T166&gt;0,1,1-(S$36-SUM('EPA-ngpPrcsTnD-mthncptr'!T$3:T52))/SUM('EPA-ngpPrcsTnD-mthncptr'!T53))),0)</f>
        <v>1</v>
      </c>
      <c r="U167" s="242">
        <f>IFERROR(IF(SUM('EPA-ngpPrcsTnD-mthncptr'!U$3:U53)&lt;T$36,0,
IF(U166&gt;0,1,1-(T$36-SUM('EPA-ngpPrcsTnD-mthncptr'!U$3:U52))/SUM('EPA-ngpPrcsTnD-mthncptr'!U53))),0)</f>
        <v>1</v>
      </c>
      <c r="V167" s="242">
        <f>IFERROR(IF(SUM('EPA-ngpPrcsTnD-mthncptr'!V$3:V53)&lt;U$36,0,
IF(V166&gt;0,1,1-(U$36-SUM('EPA-ngpPrcsTnD-mthncptr'!V$3:V52))/SUM('EPA-ngpPrcsTnD-mthncptr'!V53))),0)</f>
        <v>1</v>
      </c>
      <c r="W167" s="242">
        <f>IFERROR(IF(SUM('EPA-ngpPrcsTnD-mthncptr'!W$3:W53)&lt;V$36,0,
IF(W166&gt;0,1,1-(V$36-SUM('EPA-ngpPrcsTnD-mthncptr'!W$3:W52))/SUM('EPA-ngpPrcsTnD-mthncptr'!W53))),0)</f>
        <v>1</v>
      </c>
      <c r="X167" s="242">
        <f>IFERROR(IF(SUM('EPA-ngpPrcsTnD-mthncptr'!X$3:X53)&lt;W$36,0,
IF(X166&gt;0,1,1-(W$36-SUM('EPA-ngpPrcsTnD-mthncptr'!X$3:X52))/SUM('EPA-ngpPrcsTnD-mthncptr'!X53))),0)</f>
        <v>1</v>
      </c>
      <c r="Y167" s="242">
        <f>IFERROR(IF(SUM('EPA-ngpPrcsTnD-mthncptr'!Y$3:Y53)&lt;X$36,0,
IF(Y166&gt;0,1,1-(X$36-SUM('EPA-ngpPrcsTnD-mthncptr'!Y$3:Y52))/SUM('EPA-ngpPrcsTnD-mthncptr'!Y53))),0)</f>
        <v>1</v>
      </c>
      <c r="Z167" s="242">
        <f>IFERROR(IF(SUM('EPA-ngpPrcsTnD-mthncptr'!Z$3:Z53)&lt;Y$36,0,
IF(Z166&gt;0,1,1-(Y$36-SUM('EPA-ngpPrcsTnD-mthncptr'!Z$3:Z52))/SUM('EPA-ngpPrcsTnD-mthncptr'!Z53))),0)</f>
        <v>1</v>
      </c>
      <c r="AA167" s="242">
        <f>IFERROR(IF(SUM('EPA-ngpPrcsTnD-mthncptr'!AA$3:AA53)&lt;Z$36,0,
IF(AA166&gt;0,1,1-(Z$36-SUM('EPA-ngpPrcsTnD-mthncptr'!AA$3:AA52))/SUM('EPA-ngpPrcsTnD-mthncptr'!AA53))),0)</f>
        <v>1</v>
      </c>
      <c r="AB167" s="242">
        <f>IFERROR(IF(SUM('EPA-ngpPrcsTnD-mthncptr'!AB$3:AB53)&lt;AA$36,0,
IF(AB166&gt;0,1,1-(AA$36-SUM('EPA-ngpPrcsTnD-mthncptr'!AB$3:AB52))/SUM('EPA-ngpPrcsTnD-mthncptr'!AB53))),0)</f>
        <v>1</v>
      </c>
      <c r="AC167" s="242">
        <f>IFERROR(IF(SUM('EPA-ngpPrcsTnD-mthncptr'!AC$3:AC53)&lt;AB$36,0,
IF(AC166&gt;0,1,1-(AB$36-SUM('EPA-ngpPrcsTnD-mthncptr'!AC$3:AC52))/SUM('EPA-ngpPrcsTnD-mthncptr'!AC53))),0)</f>
        <v>1</v>
      </c>
      <c r="AD167" s="242">
        <f>IFERROR(IF(SUM('EPA-ngpPrcsTnD-mthncptr'!AD$3:AD53)&lt;AC$36,0,
IF(AD166&gt;0,1,1-(AC$36-SUM('EPA-ngpPrcsTnD-mthncptr'!AD$3:AD52))/SUM('EPA-ngpPrcsTnD-mthncptr'!AD53))),0)</f>
        <v>1</v>
      </c>
      <c r="AE167" s="242">
        <f>IFERROR(IF(SUM('EPA-ngpPrcsTnD-mthncptr'!AE$3:AE53)&lt;AD$36,0,
IF(AE166&gt;0,1,1-(AD$36-SUM('EPA-ngpPrcsTnD-mthncptr'!AE$3:AE52))/SUM('EPA-ngpPrcsTnD-mthncptr'!AE53))),0)</f>
        <v>1</v>
      </c>
      <c r="AF167" s="242">
        <f>IFERROR(IF(SUM('EPA-ngpPrcsTnD-mthncptr'!AF$3:AF53)&lt;AE$36,0,
IF(AF166&gt;0,1,1-(AE$36-SUM('EPA-ngpPrcsTnD-mthncptr'!AF$3:AF52))/SUM('EPA-ngpPrcsTnD-mthncptr'!AF53))),0)</f>
        <v>1</v>
      </c>
      <c r="AG167" s="242">
        <f>IFERROR(IF(SUM('EPA-ngpPrcsTnD-mthncptr'!AG$3:AG53)&lt;AF$36,0,
IF(AG166&gt;0,1,1-(AF$36-SUM('EPA-ngpPrcsTnD-mthncptr'!AG$3:AG52))/SUM('EPA-ngpPrcsTnD-mthncptr'!AG53))),0)</f>
        <v>1</v>
      </c>
      <c r="AH167" s="242">
        <f>IFERROR(IF(SUM('EPA-ngpPrcsTnD-mthncptr'!AH$3:AH53)&lt;AG$36,0,
IF(AH166&gt;0,1,1-(AG$36-SUM('EPA-ngpPrcsTnD-mthncptr'!AH$3:AH52))/SUM('EPA-ngpPrcsTnD-mthncptr'!AH53))),0)</f>
        <v>1</v>
      </c>
      <c r="AI167" s="242">
        <f>IFERROR(IF(SUM('EPA-ngpPrcsTnD-mthncptr'!AI$3:AI53)&lt;AH$36,0,
IF(AI166&gt;0,1,1-(AH$36-SUM('EPA-ngpPrcsTnD-mthncptr'!AI$3:AI52))/SUM('EPA-ngpPrcsTnD-mthncptr'!AI53))),0)</f>
        <v>1</v>
      </c>
      <c r="AJ167" s="242">
        <f>IFERROR(IF(SUM('EPA-ngpPrcsTnD-mthncptr'!AJ$3:AJ53)&lt;AI$36,0,
IF(AJ166&gt;0,1,1-(AI$36-SUM('EPA-ngpPrcsTnD-mthncptr'!AJ$3:AJ52))/SUM('EPA-ngpPrcsTnD-mthncptr'!AJ53))),0)</f>
        <v>1</v>
      </c>
      <c r="AK167" s="242">
        <f>IFERROR(IF(SUM('EPA-ngpPrcsTnD-mthncptr'!AK$3:AK53)&lt;AJ$36,0,
IF(AK166&gt;0,1,1-(AJ$36-SUM('EPA-ngpPrcsTnD-mthncptr'!AK$3:AK52))/SUM('EPA-ngpPrcsTnD-mthncptr'!AK53))),0)</f>
        <v>1</v>
      </c>
      <c r="AL167" s="242">
        <f>IFERROR(IF(SUM('EPA-ngpPrcsTnD-mthncptr'!AL$3:AL53)&lt;AK$36,0,
IF(AL166&gt;0,1,1-(AK$36-SUM('EPA-ngpPrcsTnD-mthncptr'!AL$3:AL52))/SUM('EPA-ngpPrcsTnD-mthncptr'!AL53))),0)</f>
        <v>1</v>
      </c>
    </row>
    <row r="168" spans="1:38" ht="15">
      <c r="A168" s="248">
        <v>550</v>
      </c>
      <c r="B168" s="248">
        <v>600</v>
      </c>
      <c r="C168" s="242">
        <v>1</v>
      </c>
      <c r="D168" s="242">
        <v>1</v>
      </c>
      <c r="E168" s="242">
        <v>1</v>
      </c>
      <c r="F168" s="242">
        <v>1</v>
      </c>
      <c r="G168" s="242">
        <v>1</v>
      </c>
      <c r="H168" s="242">
        <v>1</v>
      </c>
      <c r="I168" s="242">
        <v>1</v>
      </c>
      <c r="J168" s="242">
        <v>1</v>
      </c>
      <c r="K168" s="242">
        <v>1</v>
      </c>
      <c r="L168" s="242">
        <f>IFERROR(IF(SUM('EPA-ngpPrcsTnD-mthncptr'!L$3:L54)&lt;K$36,0,
IF(L167&gt;0,1,1-(K$36-SUM('EPA-ngpPrcsTnD-mthncptr'!L$3:L53))/SUM('EPA-ngpPrcsTnD-mthncptr'!L54))),0)</f>
        <v>1</v>
      </c>
      <c r="M168" s="242">
        <f>IFERROR(IF(SUM('EPA-ngpPrcsTnD-mthncptr'!M$3:M54)&lt;L$36,0,
IF(M167&gt;0,1,1-(L$36-SUM('EPA-ngpPrcsTnD-mthncptr'!M$3:M53))/SUM('EPA-ngpPrcsTnD-mthncptr'!M54))),0)</f>
        <v>1</v>
      </c>
      <c r="N168" s="242">
        <f>IFERROR(IF(SUM('EPA-ngpPrcsTnD-mthncptr'!N$3:N54)&lt;M$36,0,
IF(N167&gt;0,1,1-(M$36-SUM('EPA-ngpPrcsTnD-mthncptr'!N$3:N53))/SUM('EPA-ngpPrcsTnD-mthncptr'!N54))),0)</f>
        <v>1</v>
      </c>
      <c r="O168" s="242">
        <f>IFERROR(IF(SUM('EPA-ngpPrcsTnD-mthncptr'!O$3:O54)&lt;N$36,0,
IF(O167&gt;0,1,1-(N$36-SUM('EPA-ngpPrcsTnD-mthncptr'!O$3:O53))/SUM('EPA-ngpPrcsTnD-mthncptr'!O54))),0)</f>
        <v>1</v>
      </c>
      <c r="P168" s="242">
        <f>IFERROR(IF(SUM('EPA-ngpPrcsTnD-mthncptr'!P$3:P54)&lt;O$36,0,
IF(P167&gt;0,1,1-(O$36-SUM('EPA-ngpPrcsTnD-mthncptr'!P$3:P53))/SUM('EPA-ngpPrcsTnD-mthncptr'!P54))),0)</f>
        <v>1</v>
      </c>
      <c r="Q168" s="242">
        <f>IFERROR(IF(SUM('EPA-ngpPrcsTnD-mthncptr'!Q$3:Q54)&lt;P$36,0,
IF(Q167&gt;0,1,1-(P$36-SUM('EPA-ngpPrcsTnD-mthncptr'!Q$3:Q53))/SUM('EPA-ngpPrcsTnD-mthncptr'!Q54))),0)</f>
        <v>1</v>
      </c>
      <c r="R168" s="242">
        <f>IFERROR(IF(SUM('EPA-ngpPrcsTnD-mthncptr'!R$3:R54)&lt;Q$36,0,
IF(R167&gt;0,1,1-(Q$36-SUM('EPA-ngpPrcsTnD-mthncptr'!R$3:R53))/SUM('EPA-ngpPrcsTnD-mthncptr'!R54))),0)</f>
        <v>1</v>
      </c>
      <c r="S168" s="242">
        <f>IFERROR(IF(SUM('EPA-ngpPrcsTnD-mthncptr'!S$3:S54)&lt;R$36,0,
IF(S167&gt;0,1,1-(R$36-SUM('EPA-ngpPrcsTnD-mthncptr'!S$3:S53))/SUM('EPA-ngpPrcsTnD-mthncptr'!S54))),0)</f>
        <v>1</v>
      </c>
      <c r="T168" s="242">
        <f>IFERROR(IF(SUM('EPA-ngpPrcsTnD-mthncptr'!T$3:T54)&lt;S$36,0,
IF(T167&gt;0,1,1-(S$36-SUM('EPA-ngpPrcsTnD-mthncptr'!T$3:T53))/SUM('EPA-ngpPrcsTnD-mthncptr'!T54))),0)</f>
        <v>1</v>
      </c>
      <c r="U168" s="242">
        <f>IFERROR(IF(SUM('EPA-ngpPrcsTnD-mthncptr'!U$3:U54)&lt;T$36,0,
IF(U167&gt;0,1,1-(T$36-SUM('EPA-ngpPrcsTnD-mthncptr'!U$3:U53))/SUM('EPA-ngpPrcsTnD-mthncptr'!U54))),0)</f>
        <v>1</v>
      </c>
      <c r="V168" s="242">
        <f>IFERROR(IF(SUM('EPA-ngpPrcsTnD-mthncptr'!V$3:V54)&lt;U$36,0,
IF(V167&gt;0,1,1-(U$36-SUM('EPA-ngpPrcsTnD-mthncptr'!V$3:V53))/SUM('EPA-ngpPrcsTnD-mthncptr'!V54))),0)</f>
        <v>1</v>
      </c>
      <c r="W168" s="242">
        <f>IFERROR(IF(SUM('EPA-ngpPrcsTnD-mthncptr'!W$3:W54)&lt;V$36,0,
IF(W167&gt;0,1,1-(V$36-SUM('EPA-ngpPrcsTnD-mthncptr'!W$3:W53))/SUM('EPA-ngpPrcsTnD-mthncptr'!W54))),0)</f>
        <v>1</v>
      </c>
      <c r="X168" s="242">
        <f>IFERROR(IF(SUM('EPA-ngpPrcsTnD-mthncptr'!X$3:X54)&lt;W$36,0,
IF(X167&gt;0,1,1-(W$36-SUM('EPA-ngpPrcsTnD-mthncptr'!X$3:X53))/SUM('EPA-ngpPrcsTnD-mthncptr'!X54))),0)</f>
        <v>1</v>
      </c>
      <c r="Y168" s="242">
        <f>IFERROR(IF(SUM('EPA-ngpPrcsTnD-mthncptr'!Y$3:Y54)&lt;X$36,0,
IF(Y167&gt;0,1,1-(X$36-SUM('EPA-ngpPrcsTnD-mthncptr'!Y$3:Y53))/SUM('EPA-ngpPrcsTnD-mthncptr'!Y54))),0)</f>
        <v>1</v>
      </c>
      <c r="Z168" s="242">
        <f>IFERROR(IF(SUM('EPA-ngpPrcsTnD-mthncptr'!Z$3:Z54)&lt;Y$36,0,
IF(Z167&gt;0,1,1-(Y$36-SUM('EPA-ngpPrcsTnD-mthncptr'!Z$3:Z53))/SUM('EPA-ngpPrcsTnD-mthncptr'!Z54))),0)</f>
        <v>1</v>
      </c>
      <c r="AA168" s="242">
        <f>IFERROR(IF(SUM('EPA-ngpPrcsTnD-mthncptr'!AA$3:AA54)&lt;Z$36,0,
IF(AA167&gt;0,1,1-(Z$36-SUM('EPA-ngpPrcsTnD-mthncptr'!AA$3:AA53))/SUM('EPA-ngpPrcsTnD-mthncptr'!AA54))),0)</f>
        <v>1</v>
      </c>
      <c r="AB168" s="242">
        <f>IFERROR(IF(SUM('EPA-ngpPrcsTnD-mthncptr'!AB$3:AB54)&lt;AA$36,0,
IF(AB167&gt;0,1,1-(AA$36-SUM('EPA-ngpPrcsTnD-mthncptr'!AB$3:AB53))/SUM('EPA-ngpPrcsTnD-mthncptr'!AB54))),0)</f>
        <v>1</v>
      </c>
      <c r="AC168" s="242">
        <f>IFERROR(IF(SUM('EPA-ngpPrcsTnD-mthncptr'!AC$3:AC54)&lt;AB$36,0,
IF(AC167&gt;0,1,1-(AB$36-SUM('EPA-ngpPrcsTnD-mthncptr'!AC$3:AC53))/SUM('EPA-ngpPrcsTnD-mthncptr'!AC54))),0)</f>
        <v>1</v>
      </c>
      <c r="AD168" s="242">
        <f>IFERROR(IF(SUM('EPA-ngpPrcsTnD-mthncptr'!AD$3:AD54)&lt;AC$36,0,
IF(AD167&gt;0,1,1-(AC$36-SUM('EPA-ngpPrcsTnD-mthncptr'!AD$3:AD53))/SUM('EPA-ngpPrcsTnD-mthncptr'!AD54))),0)</f>
        <v>1</v>
      </c>
      <c r="AE168" s="242">
        <f>IFERROR(IF(SUM('EPA-ngpPrcsTnD-mthncptr'!AE$3:AE54)&lt;AD$36,0,
IF(AE167&gt;0,1,1-(AD$36-SUM('EPA-ngpPrcsTnD-mthncptr'!AE$3:AE53))/SUM('EPA-ngpPrcsTnD-mthncptr'!AE54))),0)</f>
        <v>1</v>
      </c>
      <c r="AF168" s="242">
        <f>IFERROR(IF(SUM('EPA-ngpPrcsTnD-mthncptr'!AF$3:AF54)&lt;AE$36,0,
IF(AF167&gt;0,1,1-(AE$36-SUM('EPA-ngpPrcsTnD-mthncptr'!AF$3:AF53))/SUM('EPA-ngpPrcsTnD-mthncptr'!AF54))),0)</f>
        <v>1</v>
      </c>
      <c r="AG168" s="242">
        <f>IFERROR(IF(SUM('EPA-ngpPrcsTnD-mthncptr'!AG$3:AG54)&lt;AF$36,0,
IF(AG167&gt;0,1,1-(AF$36-SUM('EPA-ngpPrcsTnD-mthncptr'!AG$3:AG53))/SUM('EPA-ngpPrcsTnD-mthncptr'!AG54))),0)</f>
        <v>1</v>
      </c>
      <c r="AH168" s="242">
        <f>IFERROR(IF(SUM('EPA-ngpPrcsTnD-mthncptr'!AH$3:AH54)&lt;AG$36,0,
IF(AH167&gt;0,1,1-(AG$36-SUM('EPA-ngpPrcsTnD-mthncptr'!AH$3:AH53))/SUM('EPA-ngpPrcsTnD-mthncptr'!AH54))),0)</f>
        <v>1</v>
      </c>
      <c r="AI168" s="242">
        <f>IFERROR(IF(SUM('EPA-ngpPrcsTnD-mthncptr'!AI$3:AI54)&lt;AH$36,0,
IF(AI167&gt;0,1,1-(AH$36-SUM('EPA-ngpPrcsTnD-mthncptr'!AI$3:AI53))/SUM('EPA-ngpPrcsTnD-mthncptr'!AI54))),0)</f>
        <v>1</v>
      </c>
      <c r="AJ168" s="242">
        <f>IFERROR(IF(SUM('EPA-ngpPrcsTnD-mthncptr'!AJ$3:AJ54)&lt;AI$36,0,
IF(AJ167&gt;0,1,1-(AI$36-SUM('EPA-ngpPrcsTnD-mthncptr'!AJ$3:AJ53))/SUM('EPA-ngpPrcsTnD-mthncptr'!AJ54))),0)</f>
        <v>1</v>
      </c>
      <c r="AK168" s="242">
        <f>IFERROR(IF(SUM('EPA-ngpPrcsTnD-mthncptr'!AK$3:AK54)&lt;AJ$36,0,
IF(AK167&gt;0,1,1-(AJ$36-SUM('EPA-ngpPrcsTnD-mthncptr'!AK$3:AK53))/SUM('EPA-ngpPrcsTnD-mthncptr'!AK54))),0)</f>
        <v>1</v>
      </c>
      <c r="AL168" s="242">
        <f>IFERROR(IF(SUM('EPA-ngpPrcsTnD-mthncptr'!AL$3:AL54)&lt;AK$36,0,
IF(AL167&gt;0,1,1-(AK$36-SUM('EPA-ngpPrcsTnD-mthncptr'!AL$3:AL53))/SUM('EPA-ngpPrcsTnD-mthncptr'!AL54))),0)</f>
        <v>1</v>
      </c>
    </row>
    <row r="169" spans="1:38" ht="15">
      <c r="A169" s="248">
        <v>600</v>
      </c>
      <c r="B169" s="248">
        <v>650</v>
      </c>
      <c r="C169" s="242">
        <v>1</v>
      </c>
      <c r="D169" s="242">
        <v>1</v>
      </c>
      <c r="E169" s="242">
        <v>1</v>
      </c>
      <c r="F169" s="242">
        <v>1</v>
      </c>
      <c r="G169" s="242">
        <v>1</v>
      </c>
      <c r="H169" s="242">
        <v>1</v>
      </c>
      <c r="I169" s="242">
        <v>1</v>
      </c>
      <c r="J169" s="242">
        <v>1</v>
      </c>
      <c r="K169" s="242">
        <v>1</v>
      </c>
      <c r="L169" s="242">
        <f>IFERROR(IF(SUM('EPA-ngpPrcsTnD-mthncptr'!L$3:L55)&lt;K$36,0,
IF(L168&gt;0,1,1-(K$36-SUM('EPA-ngpPrcsTnD-mthncptr'!L$3:L54))/SUM('EPA-ngpPrcsTnD-mthncptr'!L55))),0)</f>
        <v>1</v>
      </c>
      <c r="M169" s="242">
        <f>IFERROR(IF(SUM('EPA-ngpPrcsTnD-mthncptr'!M$3:M55)&lt;L$36,0,
IF(M168&gt;0,1,1-(L$36-SUM('EPA-ngpPrcsTnD-mthncptr'!M$3:M54))/SUM('EPA-ngpPrcsTnD-mthncptr'!M55))),0)</f>
        <v>1</v>
      </c>
      <c r="N169" s="242">
        <f>IFERROR(IF(SUM('EPA-ngpPrcsTnD-mthncptr'!N$3:N55)&lt;M$36,0,
IF(N168&gt;0,1,1-(M$36-SUM('EPA-ngpPrcsTnD-mthncptr'!N$3:N54))/SUM('EPA-ngpPrcsTnD-mthncptr'!N55))),0)</f>
        <v>1</v>
      </c>
      <c r="O169" s="242">
        <f>IFERROR(IF(SUM('EPA-ngpPrcsTnD-mthncptr'!O$3:O55)&lt;N$36,0,
IF(O168&gt;0,1,1-(N$36-SUM('EPA-ngpPrcsTnD-mthncptr'!O$3:O54))/SUM('EPA-ngpPrcsTnD-mthncptr'!O55))),0)</f>
        <v>1</v>
      </c>
      <c r="P169" s="242">
        <f>IFERROR(IF(SUM('EPA-ngpPrcsTnD-mthncptr'!P$3:P55)&lt;O$36,0,
IF(P168&gt;0,1,1-(O$36-SUM('EPA-ngpPrcsTnD-mthncptr'!P$3:P54))/SUM('EPA-ngpPrcsTnD-mthncptr'!P55))),0)</f>
        <v>1</v>
      </c>
      <c r="Q169" s="242">
        <f>IFERROR(IF(SUM('EPA-ngpPrcsTnD-mthncptr'!Q$3:Q55)&lt;P$36,0,
IF(Q168&gt;0,1,1-(P$36-SUM('EPA-ngpPrcsTnD-mthncptr'!Q$3:Q54))/SUM('EPA-ngpPrcsTnD-mthncptr'!Q55))),0)</f>
        <v>1</v>
      </c>
      <c r="R169" s="242">
        <f>IFERROR(IF(SUM('EPA-ngpPrcsTnD-mthncptr'!R$3:R55)&lt;Q$36,0,
IF(R168&gt;0,1,1-(Q$36-SUM('EPA-ngpPrcsTnD-mthncptr'!R$3:R54))/SUM('EPA-ngpPrcsTnD-mthncptr'!R55))),0)</f>
        <v>1</v>
      </c>
      <c r="S169" s="242">
        <f>IFERROR(IF(SUM('EPA-ngpPrcsTnD-mthncptr'!S$3:S55)&lt;R$36,0,
IF(S168&gt;0,1,1-(R$36-SUM('EPA-ngpPrcsTnD-mthncptr'!S$3:S54))/SUM('EPA-ngpPrcsTnD-mthncptr'!S55))),0)</f>
        <v>1</v>
      </c>
      <c r="T169" s="242">
        <f>IFERROR(IF(SUM('EPA-ngpPrcsTnD-mthncptr'!T$3:T55)&lt;S$36,0,
IF(T168&gt;0,1,1-(S$36-SUM('EPA-ngpPrcsTnD-mthncptr'!T$3:T54))/SUM('EPA-ngpPrcsTnD-mthncptr'!T55))),0)</f>
        <v>1</v>
      </c>
      <c r="U169" s="242">
        <f>IFERROR(IF(SUM('EPA-ngpPrcsTnD-mthncptr'!U$3:U55)&lt;T$36,0,
IF(U168&gt;0,1,1-(T$36-SUM('EPA-ngpPrcsTnD-mthncptr'!U$3:U54))/SUM('EPA-ngpPrcsTnD-mthncptr'!U55))),0)</f>
        <v>1</v>
      </c>
      <c r="V169" s="242">
        <f>IFERROR(IF(SUM('EPA-ngpPrcsTnD-mthncptr'!V$3:V55)&lt;U$36,0,
IF(V168&gt;0,1,1-(U$36-SUM('EPA-ngpPrcsTnD-mthncptr'!V$3:V54))/SUM('EPA-ngpPrcsTnD-mthncptr'!V55))),0)</f>
        <v>1</v>
      </c>
      <c r="W169" s="242">
        <f>IFERROR(IF(SUM('EPA-ngpPrcsTnD-mthncptr'!W$3:W55)&lt;V$36,0,
IF(W168&gt;0,1,1-(V$36-SUM('EPA-ngpPrcsTnD-mthncptr'!W$3:W54))/SUM('EPA-ngpPrcsTnD-mthncptr'!W55))),0)</f>
        <v>1</v>
      </c>
      <c r="X169" s="242">
        <f>IFERROR(IF(SUM('EPA-ngpPrcsTnD-mthncptr'!X$3:X55)&lt;W$36,0,
IF(X168&gt;0,1,1-(W$36-SUM('EPA-ngpPrcsTnD-mthncptr'!X$3:X54))/SUM('EPA-ngpPrcsTnD-mthncptr'!X55))),0)</f>
        <v>1</v>
      </c>
      <c r="Y169" s="242">
        <f>IFERROR(IF(SUM('EPA-ngpPrcsTnD-mthncptr'!Y$3:Y55)&lt;X$36,0,
IF(Y168&gt;0,1,1-(X$36-SUM('EPA-ngpPrcsTnD-mthncptr'!Y$3:Y54))/SUM('EPA-ngpPrcsTnD-mthncptr'!Y55))),0)</f>
        <v>1</v>
      </c>
      <c r="Z169" s="242">
        <f>IFERROR(IF(SUM('EPA-ngpPrcsTnD-mthncptr'!Z$3:Z55)&lt;Y$36,0,
IF(Z168&gt;0,1,1-(Y$36-SUM('EPA-ngpPrcsTnD-mthncptr'!Z$3:Z54))/SUM('EPA-ngpPrcsTnD-mthncptr'!Z55))),0)</f>
        <v>1</v>
      </c>
      <c r="AA169" s="242">
        <f>IFERROR(IF(SUM('EPA-ngpPrcsTnD-mthncptr'!AA$3:AA55)&lt;Z$36,0,
IF(AA168&gt;0,1,1-(Z$36-SUM('EPA-ngpPrcsTnD-mthncptr'!AA$3:AA54))/SUM('EPA-ngpPrcsTnD-mthncptr'!AA55))),0)</f>
        <v>1</v>
      </c>
      <c r="AB169" s="242">
        <f>IFERROR(IF(SUM('EPA-ngpPrcsTnD-mthncptr'!AB$3:AB55)&lt;AA$36,0,
IF(AB168&gt;0,1,1-(AA$36-SUM('EPA-ngpPrcsTnD-mthncptr'!AB$3:AB54))/SUM('EPA-ngpPrcsTnD-mthncptr'!AB55))),0)</f>
        <v>1</v>
      </c>
      <c r="AC169" s="242">
        <f>IFERROR(IF(SUM('EPA-ngpPrcsTnD-mthncptr'!AC$3:AC55)&lt;AB$36,0,
IF(AC168&gt;0,1,1-(AB$36-SUM('EPA-ngpPrcsTnD-mthncptr'!AC$3:AC54))/SUM('EPA-ngpPrcsTnD-mthncptr'!AC55))),0)</f>
        <v>1</v>
      </c>
      <c r="AD169" s="242">
        <f>IFERROR(IF(SUM('EPA-ngpPrcsTnD-mthncptr'!AD$3:AD55)&lt;AC$36,0,
IF(AD168&gt;0,1,1-(AC$36-SUM('EPA-ngpPrcsTnD-mthncptr'!AD$3:AD54))/SUM('EPA-ngpPrcsTnD-mthncptr'!AD55))),0)</f>
        <v>1</v>
      </c>
      <c r="AE169" s="242">
        <f>IFERROR(IF(SUM('EPA-ngpPrcsTnD-mthncptr'!AE$3:AE55)&lt;AD$36,0,
IF(AE168&gt;0,1,1-(AD$36-SUM('EPA-ngpPrcsTnD-mthncptr'!AE$3:AE54))/SUM('EPA-ngpPrcsTnD-mthncptr'!AE55))),0)</f>
        <v>1</v>
      </c>
      <c r="AF169" s="242">
        <f>IFERROR(IF(SUM('EPA-ngpPrcsTnD-mthncptr'!AF$3:AF55)&lt;AE$36,0,
IF(AF168&gt;0,1,1-(AE$36-SUM('EPA-ngpPrcsTnD-mthncptr'!AF$3:AF54))/SUM('EPA-ngpPrcsTnD-mthncptr'!AF55))),0)</f>
        <v>1</v>
      </c>
      <c r="AG169" s="242">
        <f>IFERROR(IF(SUM('EPA-ngpPrcsTnD-mthncptr'!AG$3:AG55)&lt;AF$36,0,
IF(AG168&gt;0,1,1-(AF$36-SUM('EPA-ngpPrcsTnD-mthncptr'!AG$3:AG54))/SUM('EPA-ngpPrcsTnD-mthncptr'!AG55))),0)</f>
        <v>1</v>
      </c>
      <c r="AH169" s="242">
        <f>IFERROR(IF(SUM('EPA-ngpPrcsTnD-mthncptr'!AH$3:AH55)&lt;AG$36,0,
IF(AH168&gt;0,1,1-(AG$36-SUM('EPA-ngpPrcsTnD-mthncptr'!AH$3:AH54))/SUM('EPA-ngpPrcsTnD-mthncptr'!AH55))),0)</f>
        <v>1</v>
      </c>
      <c r="AI169" s="242">
        <f>IFERROR(IF(SUM('EPA-ngpPrcsTnD-mthncptr'!AI$3:AI55)&lt;AH$36,0,
IF(AI168&gt;0,1,1-(AH$36-SUM('EPA-ngpPrcsTnD-mthncptr'!AI$3:AI54))/SUM('EPA-ngpPrcsTnD-mthncptr'!AI55))),0)</f>
        <v>1</v>
      </c>
      <c r="AJ169" s="242">
        <f>IFERROR(IF(SUM('EPA-ngpPrcsTnD-mthncptr'!AJ$3:AJ55)&lt;AI$36,0,
IF(AJ168&gt;0,1,1-(AI$36-SUM('EPA-ngpPrcsTnD-mthncptr'!AJ$3:AJ54))/SUM('EPA-ngpPrcsTnD-mthncptr'!AJ55))),0)</f>
        <v>1</v>
      </c>
      <c r="AK169" s="242">
        <f>IFERROR(IF(SUM('EPA-ngpPrcsTnD-mthncptr'!AK$3:AK55)&lt;AJ$36,0,
IF(AK168&gt;0,1,1-(AJ$36-SUM('EPA-ngpPrcsTnD-mthncptr'!AK$3:AK54))/SUM('EPA-ngpPrcsTnD-mthncptr'!AK55))),0)</f>
        <v>1</v>
      </c>
      <c r="AL169" s="242">
        <f>IFERROR(IF(SUM('EPA-ngpPrcsTnD-mthncptr'!AL$3:AL55)&lt;AK$36,0,
IF(AL168&gt;0,1,1-(AK$36-SUM('EPA-ngpPrcsTnD-mthncptr'!AL$3:AL54))/SUM('EPA-ngpPrcsTnD-mthncptr'!AL55))),0)</f>
        <v>1</v>
      </c>
    </row>
    <row r="170" spans="1:38" ht="15">
      <c r="A170" s="248">
        <v>650</v>
      </c>
      <c r="B170" s="248">
        <v>700</v>
      </c>
      <c r="C170" s="242">
        <v>1</v>
      </c>
      <c r="D170" s="242">
        <v>1</v>
      </c>
      <c r="E170" s="242">
        <v>1</v>
      </c>
      <c r="F170" s="242">
        <v>1</v>
      </c>
      <c r="G170" s="242">
        <v>1</v>
      </c>
      <c r="H170" s="242">
        <v>1</v>
      </c>
      <c r="I170" s="242">
        <v>1</v>
      </c>
      <c r="J170" s="242">
        <v>1</v>
      </c>
      <c r="K170" s="242">
        <v>1</v>
      </c>
      <c r="L170" s="242">
        <f>IFERROR(IF(SUM('EPA-ngpPrcsTnD-mthncptr'!L$3:L56)&lt;K$36,0,
IF(L169&gt;0,1,1-(K$36-SUM('EPA-ngpPrcsTnD-mthncptr'!L$3:L55))/SUM('EPA-ngpPrcsTnD-mthncptr'!L56))),0)</f>
        <v>1</v>
      </c>
      <c r="M170" s="242">
        <f>IFERROR(IF(SUM('EPA-ngpPrcsTnD-mthncptr'!M$3:M56)&lt;L$36,0,
IF(M169&gt;0,1,1-(L$36-SUM('EPA-ngpPrcsTnD-mthncptr'!M$3:M55))/SUM('EPA-ngpPrcsTnD-mthncptr'!M56))),0)</f>
        <v>1</v>
      </c>
      <c r="N170" s="242">
        <f>IFERROR(IF(SUM('EPA-ngpPrcsTnD-mthncptr'!N$3:N56)&lt;M$36,0,
IF(N169&gt;0,1,1-(M$36-SUM('EPA-ngpPrcsTnD-mthncptr'!N$3:N55))/SUM('EPA-ngpPrcsTnD-mthncptr'!N56))),0)</f>
        <v>1</v>
      </c>
      <c r="O170" s="242">
        <f>IFERROR(IF(SUM('EPA-ngpPrcsTnD-mthncptr'!O$3:O56)&lt;N$36,0,
IF(O169&gt;0,1,1-(N$36-SUM('EPA-ngpPrcsTnD-mthncptr'!O$3:O55))/SUM('EPA-ngpPrcsTnD-mthncptr'!O56))),0)</f>
        <v>1</v>
      </c>
      <c r="P170" s="242">
        <f>IFERROR(IF(SUM('EPA-ngpPrcsTnD-mthncptr'!P$3:P56)&lt;O$36,0,
IF(P169&gt;0,1,1-(O$36-SUM('EPA-ngpPrcsTnD-mthncptr'!P$3:P55))/SUM('EPA-ngpPrcsTnD-mthncptr'!P56))),0)</f>
        <v>1</v>
      </c>
      <c r="Q170" s="242">
        <f>IFERROR(IF(SUM('EPA-ngpPrcsTnD-mthncptr'!Q$3:Q56)&lt;P$36,0,
IF(Q169&gt;0,1,1-(P$36-SUM('EPA-ngpPrcsTnD-mthncptr'!Q$3:Q55))/SUM('EPA-ngpPrcsTnD-mthncptr'!Q56))),0)</f>
        <v>1</v>
      </c>
      <c r="R170" s="242">
        <f>IFERROR(IF(SUM('EPA-ngpPrcsTnD-mthncptr'!R$3:R56)&lt;Q$36,0,
IF(R169&gt;0,1,1-(Q$36-SUM('EPA-ngpPrcsTnD-mthncptr'!R$3:R55))/SUM('EPA-ngpPrcsTnD-mthncptr'!R56))),0)</f>
        <v>1</v>
      </c>
      <c r="S170" s="242">
        <f>IFERROR(IF(SUM('EPA-ngpPrcsTnD-mthncptr'!S$3:S56)&lt;R$36,0,
IF(S169&gt;0,1,1-(R$36-SUM('EPA-ngpPrcsTnD-mthncptr'!S$3:S55))/SUM('EPA-ngpPrcsTnD-mthncptr'!S56))),0)</f>
        <v>1</v>
      </c>
      <c r="T170" s="242">
        <f>IFERROR(IF(SUM('EPA-ngpPrcsTnD-mthncptr'!T$3:T56)&lt;S$36,0,
IF(T169&gt;0,1,1-(S$36-SUM('EPA-ngpPrcsTnD-mthncptr'!T$3:T55))/SUM('EPA-ngpPrcsTnD-mthncptr'!T56))),0)</f>
        <v>1</v>
      </c>
      <c r="U170" s="242">
        <f>IFERROR(IF(SUM('EPA-ngpPrcsTnD-mthncptr'!U$3:U56)&lt;T$36,0,
IF(U169&gt;0,1,1-(T$36-SUM('EPA-ngpPrcsTnD-mthncptr'!U$3:U55))/SUM('EPA-ngpPrcsTnD-mthncptr'!U56))),0)</f>
        <v>1</v>
      </c>
      <c r="V170" s="242">
        <f>IFERROR(IF(SUM('EPA-ngpPrcsTnD-mthncptr'!V$3:V56)&lt;U$36,0,
IF(V169&gt;0,1,1-(U$36-SUM('EPA-ngpPrcsTnD-mthncptr'!V$3:V55))/SUM('EPA-ngpPrcsTnD-mthncptr'!V56))),0)</f>
        <v>1</v>
      </c>
      <c r="W170" s="242">
        <f>IFERROR(IF(SUM('EPA-ngpPrcsTnD-mthncptr'!W$3:W56)&lt;V$36,0,
IF(W169&gt;0,1,1-(V$36-SUM('EPA-ngpPrcsTnD-mthncptr'!W$3:W55))/SUM('EPA-ngpPrcsTnD-mthncptr'!W56))),0)</f>
        <v>1</v>
      </c>
      <c r="X170" s="242">
        <f>IFERROR(IF(SUM('EPA-ngpPrcsTnD-mthncptr'!X$3:X56)&lt;W$36,0,
IF(X169&gt;0,1,1-(W$36-SUM('EPA-ngpPrcsTnD-mthncptr'!X$3:X55))/SUM('EPA-ngpPrcsTnD-mthncptr'!X56))),0)</f>
        <v>1</v>
      </c>
      <c r="Y170" s="242">
        <f>IFERROR(IF(SUM('EPA-ngpPrcsTnD-mthncptr'!Y$3:Y56)&lt;X$36,0,
IF(Y169&gt;0,1,1-(X$36-SUM('EPA-ngpPrcsTnD-mthncptr'!Y$3:Y55))/SUM('EPA-ngpPrcsTnD-mthncptr'!Y56))),0)</f>
        <v>1</v>
      </c>
      <c r="Z170" s="242">
        <f>IFERROR(IF(SUM('EPA-ngpPrcsTnD-mthncptr'!Z$3:Z56)&lt;Y$36,0,
IF(Z169&gt;0,1,1-(Y$36-SUM('EPA-ngpPrcsTnD-mthncptr'!Z$3:Z55))/SUM('EPA-ngpPrcsTnD-mthncptr'!Z56))),0)</f>
        <v>1</v>
      </c>
      <c r="AA170" s="242">
        <f>IFERROR(IF(SUM('EPA-ngpPrcsTnD-mthncptr'!AA$3:AA56)&lt;Z$36,0,
IF(AA169&gt;0,1,1-(Z$36-SUM('EPA-ngpPrcsTnD-mthncptr'!AA$3:AA55))/SUM('EPA-ngpPrcsTnD-mthncptr'!AA56))),0)</f>
        <v>1</v>
      </c>
      <c r="AB170" s="242">
        <f>IFERROR(IF(SUM('EPA-ngpPrcsTnD-mthncptr'!AB$3:AB56)&lt;AA$36,0,
IF(AB169&gt;0,1,1-(AA$36-SUM('EPA-ngpPrcsTnD-mthncptr'!AB$3:AB55))/SUM('EPA-ngpPrcsTnD-mthncptr'!AB56))),0)</f>
        <v>1</v>
      </c>
      <c r="AC170" s="242">
        <f>IFERROR(IF(SUM('EPA-ngpPrcsTnD-mthncptr'!AC$3:AC56)&lt;AB$36,0,
IF(AC169&gt;0,1,1-(AB$36-SUM('EPA-ngpPrcsTnD-mthncptr'!AC$3:AC55))/SUM('EPA-ngpPrcsTnD-mthncptr'!AC56))),0)</f>
        <v>1</v>
      </c>
      <c r="AD170" s="242">
        <f>IFERROR(IF(SUM('EPA-ngpPrcsTnD-mthncptr'!AD$3:AD56)&lt;AC$36,0,
IF(AD169&gt;0,1,1-(AC$36-SUM('EPA-ngpPrcsTnD-mthncptr'!AD$3:AD55))/SUM('EPA-ngpPrcsTnD-mthncptr'!AD56))),0)</f>
        <v>1</v>
      </c>
      <c r="AE170" s="242">
        <f>IFERROR(IF(SUM('EPA-ngpPrcsTnD-mthncptr'!AE$3:AE56)&lt;AD$36,0,
IF(AE169&gt;0,1,1-(AD$36-SUM('EPA-ngpPrcsTnD-mthncptr'!AE$3:AE55))/SUM('EPA-ngpPrcsTnD-mthncptr'!AE56))),0)</f>
        <v>1</v>
      </c>
      <c r="AF170" s="242">
        <f>IFERROR(IF(SUM('EPA-ngpPrcsTnD-mthncptr'!AF$3:AF56)&lt;AE$36,0,
IF(AF169&gt;0,1,1-(AE$36-SUM('EPA-ngpPrcsTnD-mthncptr'!AF$3:AF55))/SUM('EPA-ngpPrcsTnD-mthncptr'!AF56))),0)</f>
        <v>1</v>
      </c>
      <c r="AG170" s="242">
        <f>IFERROR(IF(SUM('EPA-ngpPrcsTnD-mthncptr'!AG$3:AG56)&lt;AF$36,0,
IF(AG169&gt;0,1,1-(AF$36-SUM('EPA-ngpPrcsTnD-mthncptr'!AG$3:AG55))/SUM('EPA-ngpPrcsTnD-mthncptr'!AG56))),0)</f>
        <v>1</v>
      </c>
      <c r="AH170" s="242">
        <f>IFERROR(IF(SUM('EPA-ngpPrcsTnD-mthncptr'!AH$3:AH56)&lt;AG$36,0,
IF(AH169&gt;0,1,1-(AG$36-SUM('EPA-ngpPrcsTnD-mthncptr'!AH$3:AH55))/SUM('EPA-ngpPrcsTnD-mthncptr'!AH56))),0)</f>
        <v>1</v>
      </c>
      <c r="AI170" s="242">
        <f>IFERROR(IF(SUM('EPA-ngpPrcsTnD-mthncptr'!AI$3:AI56)&lt;AH$36,0,
IF(AI169&gt;0,1,1-(AH$36-SUM('EPA-ngpPrcsTnD-mthncptr'!AI$3:AI55))/SUM('EPA-ngpPrcsTnD-mthncptr'!AI56))),0)</f>
        <v>1</v>
      </c>
      <c r="AJ170" s="242">
        <f>IFERROR(IF(SUM('EPA-ngpPrcsTnD-mthncptr'!AJ$3:AJ56)&lt;AI$36,0,
IF(AJ169&gt;0,1,1-(AI$36-SUM('EPA-ngpPrcsTnD-mthncptr'!AJ$3:AJ55))/SUM('EPA-ngpPrcsTnD-mthncptr'!AJ56))),0)</f>
        <v>1</v>
      </c>
      <c r="AK170" s="242">
        <f>IFERROR(IF(SUM('EPA-ngpPrcsTnD-mthncptr'!AK$3:AK56)&lt;AJ$36,0,
IF(AK169&gt;0,1,1-(AJ$36-SUM('EPA-ngpPrcsTnD-mthncptr'!AK$3:AK55))/SUM('EPA-ngpPrcsTnD-mthncptr'!AK56))),0)</f>
        <v>1</v>
      </c>
      <c r="AL170" s="242">
        <f>IFERROR(IF(SUM('EPA-ngpPrcsTnD-mthncptr'!AL$3:AL56)&lt;AK$36,0,
IF(AL169&gt;0,1,1-(AK$36-SUM('EPA-ngpPrcsTnD-mthncptr'!AL$3:AL55))/SUM('EPA-ngpPrcsTnD-mthncptr'!AL56))),0)</f>
        <v>1</v>
      </c>
    </row>
    <row r="171" spans="1:38" ht="15">
      <c r="A171" s="248">
        <v>700</v>
      </c>
      <c r="B171" s="248">
        <v>750</v>
      </c>
      <c r="C171" s="242">
        <v>1</v>
      </c>
      <c r="D171" s="242">
        <v>1</v>
      </c>
      <c r="E171" s="242">
        <v>1</v>
      </c>
      <c r="F171" s="242">
        <v>1</v>
      </c>
      <c r="G171" s="242">
        <v>1</v>
      </c>
      <c r="H171" s="242">
        <v>1</v>
      </c>
      <c r="I171" s="242">
        <v>1</v>
      </c>
      <c r="J171" s="242">
        <v>1</v>
      </c>
      <c r="K171" s="242">
        <v>1</v>
      </c>
      <c r="L171" s="242">
        <f>IFERROR(IF(SUM('EPA-ngpPrcsTnD-mthncptr'!L$3:L57)&lt;K$36,0,
IF(L170&gt;0,1,1-(K$36-SUM('EPA-ngpPrcsTnD-mthncptr'!L$3:L56))/SUM('EPA-ngpPrcsTnD-mthncptr'!L57))),0)</f>
        <v>1</v>
      </c>
      <c r="M171" s="242">
        <f>IFERROR(IF(SUM('EPA-ngpPrcsTnD-mthncptr'!M$3:M57)&lt;L$36,0,
IF(M170&gt;0,1,1-(L$36-SUM('EPA-ngpPrcsTnD-mthncptr'!M$3:M56))/SUM('EPA-ngpPrcsTnD-mthncptr'!M57))),0)</f>
        <v>1</v>
      </c>
      <c r="N171" s="242">
        <f>IFERROR(IF(SUM('EPA-ngpPrcsTnD-mthncptr'!N$3:N57)&lt;M$36,0,
IF(N170&gt;0,1,1-(M$36-SUM('EPA-ngpPrcsTnD-mthncptr'!N$3:N56))/SUM('EPA-ngpPrcsTnD-mthncptr'!N57))),0)</f>
        <v>1</v>
      </c>
      <c r="O171" s="242">
        <f>IFERROR(IF(SUM('EPA-ngpPrcsTnD-mthncptr'!O$3:O57)&lt;N$36,0,
IF(O170&gt;0,1,1-(N$36-SUM('EPA-ngpPrcsTnD-mthncptr'!O$3:O56))/SUM('EPA-ngpPrcsTnD-mthncptr'!O57))),0)</f>
        <v>1</v>
      </c>
      <c r="P171" s="242">
        <f>IFERROR(IF(SUM('EPA-ngpPrcsTnD-mthncptr'!P$3:P57)&lt;O$36,0,
IF(P170&gt;0,1,1-(O$36-SUM('EPA-ngpPrcsTnD-mthncptr'!P$3:P56))/SUM('EPA-ngpPrcsTnD-mthncptr'!P57))),0)</f>
        <v>1</v>
      </c>
      <c r="Q171" s="242">
        <f>IFERROR(IF(SUM('EPA-ngpPrcsTnD-mthncptr'!Q$3:Q57)&lt;P$36,0,
IF(Q170&gt;0,1,1-(P$36-SUM('EPA-ngpPrcsTnD-mthncptr'!Q$3:Q56))/SUM('EPA-ngpPrcsTnD-mthncptr'!Q57))),0)</f>
        <v>1</v>
      </c>
      <c r="R171" s="242">
        <f>IFERROR(IF(SUM('EPA-ngpPrcsTnD-mthncptr'!R$3:R57)&lt;Q$36,0,
IF(R170&gt;0,1,1-(Q$36-SUM('EPA-ngpPrcsTnD-mthncptr'!R$3:R56))/SUM('EPA-ngpPrcsTnD-mthncptr'!R57))),0)</f>
        <v>1</v>
      </c>
      <c r="S171" s="242">
        <f>IFERROR(IF(SUM('EPA-ngpPrcsTnD-mthncptr'!S$3:S57)&lt;R$36,0,
IF(S170&gt;0,1,1-(R$36-SUM('EPA-ngpPrcsTnD-mthncptr'!S$3:S56))/SUM('EPA-ngpPrcsTnD-mthncptr'!S57))),0)</f>
        <v>1</v>
      </c>
      <c r="T171" s="242">
        <f>IFERROR(IF(SUM('EPA-ngpPrcsTnD-mthncptr'!T$3:T57)&lt;S$36,0,
IF(T170&gt;0,1,1-(S$36-SUM('EPA-ngpPrcsTnD-mthncptr'!T$3:T56))/SUM('EPA-ngpPrcsTnD-mthncptr'!T57))),0)</f>
        <v>1</v>
      </c>
      <c r="U171" s="242">
        <f>IFERROR(IF(SUM('EPA-ngpPrcsTnD-mthncptr'!U$3:U57)&lt;T$36,0,
IF(U170&gt;0,1,1-(T$36-SUM('EPA-ngpPrcsTnD-mthncptr'!U$3:U56))/SUM('EPA-ngpPrcsTnD-mthncptr'!U57))),0)</f>
        <v>1</v>
      </c>
      <c r="V171" s="242">
        <f>IFERROR(IF(SUM('EPA-ngpPrcsTnD-mthncptr'!V$3:V57)&lt;U$36,0,
IF(V170&gt;0,1,1-(U$36-SUM('EPA-ngpPrcsTnD-mthncptr'!V$3:V56))/SUM('EPA-ngpPrcsTnD-mthncptr'!V57))),0)</f>
        <v>1</v>
      </c>
      <c r="W171" s="242">
        <f>IFERROR(IF(SUM('EPA-ngpPrcsTnD-mthncptr'!W$3:W57)&lt;V$36,0,
IF(W170&gt;0,1,1-(V$36-SUM('EPA-ngpPrcsTnD-mthncptr'!W$3:W56))/SUM('EPA-ngpPrcsTnD-mthncptr'!W57))),0)</f>
        <v>1</v>
      </c>
      <c r="X171" s="242">
        <f>IFERROR(IF(SUM('EPA-ngpPrcsTnD-mthncptr'!X$3:X57)&lt;W$36,0,
IF(X170&gt;0,1,1-(W$36-SUM('EPA-ngpPrcsTnD-mthncptr'!X$3:X56))/SUM('EPA-ngpPrcsTnD-mthncptr'!X57))),0)</f>
        <v>1</v>
      </c>
      <c r="Y171" s="242">
        <f>IFERROR(IF(SUM('EPA-ngpPrcsTnD-mthncptr'!Y$3:Y57)&lt;X$36,0,
IF(Y170&gt;0,1,1-(X$36-SUM('EPA-ngpPrcsTnD-mthncptr'!Y$3:Y56))/SUM('EPA-ngpPrcsTnD-mthncptr'!Y57))),0)</f>
        <v>1</v>
      </c>
      <c r="Z171" s="242">
        <f>IFERROR(IF(SUM('EPA-ngpPrcsTnD-mthncptr'!Z$3:Z57)&lt;Y$36,0,
IF(Z170&gt;0,1,1-(Y$36-SUM('EPA-ngpPrcsTnD-mthncptr'!Z$3:Z56))/SUM('EPA-ngpPrcsTnD-mthncptr'!Z57))),0)</f>
        <v>1</v>
      </c>
      <c r="AA171" s="242">
        <f>IFERROR(IF(SUM('EPA-ngpPrcsTnD-mthncptr'!AA$3:AA57)&lt;Z$36,0,
IF(AA170&gt;0,1,1-(Z$36-SUM('EPA-ngpPrcsTnD-mthncptr'!AA$3:AA56))/SUM('EPA-ngpPrcsTnD-mthncptr'!AA57))),0)</f>
        <v>1</v>
      </c>
      <c r="AB171" s="242">
        <f>IFERROR(IF(SUM('EPA-ngpPrcsTnD-mthncptr'!AB$3:AB57)&lt;AA$36,0,
IF(AB170&gt;0,1,1-(AA$36-SUM('EPA-ngpPrcsTnD-mthncptr'!AB$3:AB56))/SUM('EPA-ngpPrcsTnD-mthncptr'!AB57))),0)</f>
        <v>1</v>
      </c>
      <c r="AC171" s="242">
        <f>IFERROR(IF(SUM('EPA-ngpPrcsTnD-mthncptr'!AC$3:AC57)&lt;AB$36,0,
IF(AC170&gt;0,1,1-(AB$36-SUM('EPA-ngpPrcsTnD-mthncptr'!AC$3:AC56))/SUM('EPA-ngpPrcsTnD-mthncptr'!AC57))),0)</f>
        <v>1</v>
      </c>
      <c r="AD171" s="242">
        <f>IFERROR(IF(SUM('EPA-ngpPrcsTnD-mthncptr'!AD$3:AD57)&lt;AC$36,0,
IF(AD170&gt;0,1,1-(AC$36-SUM('EPA-ngpPrcsTnD-mthncptr'!AD$3:AD56))/SUM('EPA-ngpPrcsTnD-mthncptr'!AD57))),0)</f>
        <v>1</v>
      </c>
      <c r="AE171" s="242">
        <f>IFERROR(IF(SUM('EPA-ngpPrcsTnD-mthncptr'!AE$3:AE57)&lt;AD$36,0,
IF(AE170&gt;0,1,1-(AD$36-SUM('EPA-ngpPrcsTnD-mthncptr'!AE$3:AE56))/SUM('EPA-ngpPrcsTnD-mthncptr'!AE57))),0)</f>
        <v>1</v>
      </c>
      <c r="AF171" s="242">
        <f>IFERROR(IF(SUM('EPA-ngpPrcsTnD-mthncptr'!AF$3:AF57)&lt;AE$36,0,
IF(AF170&gt;0,1,1-(AE$36-SUM('EPA-ngpPrcsTnD-mthncptr'!AF$3:AF56))/SUM('EPA-ngpPrcsTnD-mthncptr'!AF57))),0)</f>
        <v>1</v>
      </c>
      <c r="AG171" s="242">
        <f>IFERROR(IF(SUM('EPA-ngpPrcsTnD-mthncptr'!AG$3:AG57)&lt;AF$36,0,
IF(AG170&gt;0,1,1-(AF$36-SUM('EPA-ngpPrcsTnD-mthncptr'!AG$3:AG56))/SUM('EPA-ngpPrcsTnD-mthncptr'!AG57))),0)</f>
        <v>1</v>
      </c>
      <c r="AH171" s="242">
        <f>IFERROR(IF(SUM('EPA-ngpPrcsTnD-mthncptr'!AH$3:AH57)&lt;AG$36,0,
IF(AH170&gt;0,1,1-(AG$36-SUM('EPA-ngpPrcsTnD-mthncptr'!AH$3:AH56))/SUM('EPA-ngpPrcsTnD-mthncptr'!AH57))),0)</f>
        <v>1</v>
      </c>
      <c r="AI171" s="242">
        <f>IFERROR(IF(SUM('EPA-ngpPrcsTnD-mthncptr'!AI$3:AI57)&lt;AH$36,0,
IF(AI170&gt;0,1,1-(AH$36-SUM('EPA-ngpPrcsTnD-mthncptr'!AI$3:AI56))/SUM('EPA-ngpPrcsTnD-mthncptr'!AI57))),0)</f>
        <v>1</v>
      </c>
      <c r="AJ171" s="242">
        <f>IFERROR(IF(SUM('EPA-ngpPrcsTnD-mthncptr'!AJ$3:AJ57)&lt;AI$36,0,
IF(AJ170&gt;0,1,1-(AI$36-SUM('EPA-ngpPrcsTnD-mthncptr'!AJ$3:AJ56))/SUM('EPA-ngpPrcsTnD-mthncptr'!AJ57))),0)</f>
        <v>1</v>
      </c>
      <c r="AK171" s="242">
        <f>IFERROR(IF(SUM('EPA-ngpPrcsTnD-mthncptr'!AK$3:AK57)&lt;AJ$36,0,
IF(AK170&gt;0,1,1-(AJ$36-SUM('EPA-ngpPrcsTnD-mthncptr'!AK$3:AK56))/SUM('EPA-ngpPrcsTnD-mthncptr'!AK57))),0)</f>
        <v>1</v>
      </c>
      <c r="AL171" s="242">
        <f>IFERROR(IF(SUM('EPA-ngpPrcsTnD-mthncptr'!AL$3:AL57)&lt;AK$36,0,
IF(AL170&gt;0,1,1-(AK$36-SUM('EPA-ngpPrcsTnD-mthncptr'!AL$3:AL56))/SUM('EPA-ngpPrcsTnD-mthncptr'!AL57))),0)</f>
        <v>1</v>
      </c>
    </row>
    <row r="172" spans="1:38" ht="15">
      <c r="A172" s="248">
        <v>750</v>
      </c>
      <c r="B172" s="248">
        <v>800</v>
      </c>
      <c r="C172" s="242">
        <v>1</v>
      </c>
      <c r="D172" s="242">
        <v>1</v>
      </c>
      <c r="E172" s="242">
        <v>1</v>
      </c>
      <c r="F172" s="242">
        <v>1</v>
      </c>
      <c r="G172" s="242">
        <v>1</v>
      </c>
      <c r="H172" s="242">
        <v>1</v>
      </c>
      <c r="I172" s="242">
        <v>1</v>
      </c>
      <c r="J172" s="242">
        <v>1</v>
      </c>
      <c r="K172" s="242">
        <v>1</v>
      </c>
      <c r="L172" s="242">
        <f>IFERROR(IF(SUM('EPA-ngpPrcsTnD-mthncptr'!L$3:L58)&lt;K$36,0,
IF(L171&gt;0,1,1-(K$36-SUM('EPA-ngpPrcsTnD-mthncptr'!L$3:L57))/SUM('EPA-ngpPrcsTnD-mthncptr'!L58))),0)</f>
        <v>1</v>
      </c>
      <c r="M172" s="242">
        <f>IFERROR(IF(SUM('EPA-ngpPrcsTnD-mthncptr'!M$3:M58)&lt;L$36,0,
IF(M171&gt;0,1,1-(L$36-SUM('EPA-ngpPrcsTnD-mthncptr'!M$3:M57))/SUM('EPA-ngpPrcsTnD-mthncptr'!M58))),0)</f>
        <v>1</v>
      </c>
      <c r="N172" s="242">
        <f>IFERROR(IF(SUM('EPA-ngpPrcsTnD-mthncptr'!N$3:N58)&lt;M$36,0,
IF(N171&gt;0,1,1-(M$36-SUM('EPA-ngpPrcsTnD-mthncptr'!N$3:N57))/SUM('EPA-ngpPrcsTnD-mthncptr'!N58))),0)</f>
        <v>1</v>
      </c>
      <c r="O172" s="242">
        <f>IFERROR(IF(SUM('EPA-ngpPrcsTnD-mthncptr'!O$3:O58)&lt;N$36,0,
IF(O171&gt;0,1,1-(N$36-SUM('EPA-ngpPrcsTnD-mthncptr'!O$3:O57))/SUM('EPA-ngpPrcsTnD-mthncptr'!O58))),0)</f>
        <v>1</v>
      </c>
      <c r="P172" s="242">
        <f>IFERROR(IF(SUM('EPA-ngpPrcsTnD-mthncptr'!P$3:P58)&lt;O$36,0,
IF(P171&gt;0,1,1-(O$36-SUM('EPA-ngpPrcsTnD-mthncptr'!P$3:P57))/SUM('EPA-ngpPrcsTnD-mthncptr'!P58))),0)</f>
        <v>1</v>
      </c>
      <c r="Q172" s="242">
        <f>IFERROR(IF(SUM('EPA-ngpPrcsTnD-mthncptr'!Q$3:Q58)&lt;P$36,0,
IF(Q171&gt;0,1,1-(P$36-SUM('EPA-ngpPrcsTnD-mthncptr'!Q$3:Q57))/SUM('EPA-ngpPrcsTnD-mthncptr'!Q58))),0)</f>
        <v>1</v>
      </c>
      <c r="R172" s="242">
        <f>IFERROR(IF(SUM('EPA-ngpPrcsTnD-mthncptr'!R$3:R58)&lt;Q$36,0,
IF(R171&gt;0,1,1-(Q$36-SUM('EPA-ngpPrcsTnD-mthncptr'!R$3:R57))/SUM('EPA-ngpPrcsTnD-mthncptr'!R58))),0)</f>
        <v>1</v>
      </c>
      <c r="S172" s="242">
        <f>IFERROR(IF(SUM('EPA-ngpPrcsTnD-mthncptr'!S$3:S58)&lt;R$36,0,
IF(S171&gt;0,1,1-(R$36-SUM('EPA-ngpPrcsTnD-mthncptr'!S$3:S57))/SUM('EPA-ngpPrcsTnD-mthncptr'!S58))),0)</f>
        <v>1</v>
      </c>
      <c r="T172" s="242">
        <f>IFERROR(IF(SUM('EPA-ngpPrcsTnD-mthncptr'!T$3:T58)&lt;S$36,0,
IF(T171&gt;0,1,1-(S$36-SUM('EPA-ngpPrcsTnD-mthncptr'!T$3:T57))/SUM('EPA-ngpPrcsTnD-mthncptr'!T58))),0)</f>
        <v>1</v>
      </c>
      <c r="U172" s="242">
        <f>IFERROR(IF(SUM('EPA-ngpPrcsTnD-mthncptr'!U$3:U58)&lt;T$36,0,
IF(U171&gt;0,1,1-(T$36-SUM('EPA-ngpPrcsTnD-mthncptr'!U$3:U57))/SUM('EPA-ngpPrcsTnD-mthncptr'!U58))),0)</f>
        <v>1</v>
      </c>
      <c r="V172" s="242">
        <f>IFERROR(IF(SUM('EPA-ngpPrcsTnD-mthncptr'!V$3:V58)&lt;U$36,0,
IF(V171&gt;0,1,1-(U$36-SUM('EPA-ngpPrcsTnD-mthncptr'!V$3:V57))/SUM('EPA-ngpPrcsTnD-mthncptr'!V58))),0)</f>
        <v>1</v>
      </c>
      <c r="W172" s="242">
        <f>IFERROR(IF(SUM('EPA-ngpPrcsTnD-mthncptr'!W$3:W58)&lt;V$36,0,
IF(W171&gt;0,1,1-(V$36-SUM('EPA-ngpPrcsTnD-mthncptr'!W$3:W57))/SUM('EPA-ngpPrcsTnD-mthncptr'!W58))),0)</f>
        <v>1</v>
      </c>
      <c r="X172" s="242">
        <f>IFERROR(IF(SUM('EPA-ngpPrcsTnD-mthncptr'!X$3:X58)&lt;W$36,0,
IF(X171&gt;0,1,1-(W$36-SUM('EPA-ngpPrcsTnD-mthncptr'!X$3:X57))/SUM('EPA-ngpPrcsTnD-mthncptr'!X58))),0)</f>
        <v>1</v>
      </c>
      <c r="Y172" s="242">
        <f>IFERROR(IF(SUM('EPA-ngpPrcsTnD-mthncptr'!Y$3:Y58)&lt;X$36,0,
IF(Y171&gt;0,1,1-(X$36-SUM('EPA-ngpPrcsTnD-mthncptr'!Y$3:Y57))/SUM('EPA-ngpPrcsTnD-mthncptr'!Y58))),0)</f>
        <v>1</v>
      </c>
      <c r="Z172" s="242">
        <f>IFERROR(IF(SUM('EPA-ngpPrcsTnD-mthncptr'!Z$3:Z58)&lt;Y$36,0,
IF(Z171&gt;0,1,1-(Y$36-SUM('EPA-ngpPrcsTnD-mthncptr'!Z$3:Z57))/SUM('EPA-ngpPrcsTnD-mthncptr'!Z58))),0)</f>
        <v>1</v>
      </c>
      <c r="AA172" s="242">
        <f>IFERROR(IF(SUM('EPA-ngpPrcsTnD-mthncptr'!AA$3:AA58)&lt;Z$36,0,
IF(AA171&gt;0,1,1-(Z$36-SUM('EPA-ngpPrcsTnD-mthncptr'!AA$3:AA57))/SUM('EPA-ngpPrcsTnD-mthncptr'!AA58))),0)</f>
        <v>1</v>
      </c>
      <c r="AB172" s="242">
        <f>IFERROR(IF(SUM('EPA-ngpPrcsTnD-mthncptr'!AB$3:AB58)&lt;AA$36,0,
IF(AB171&gt;0,1,1-(AA$36-SUM('EPA-ngpPrcsTnD-mthncptr'!AB$3:AB57))/SUM('EPA-ngpPrcsTnD-mthncptr'!AB58))),0)</f>
        <v>1</v>
      </c>
      <c r="AC172" s="242">
        <f>IFERROR(IF(SUM('EPA-ngpPrcsTnD-mthncptr'!AC$3:AC58)&lt;AB$36,0,
IF(AC171&gt;0,1,1-(AB$36-SUM('EPA-ngpPrcsTnD-mthncptr'!AC$3:AC57))/SUM('EPA-ngpPrcsTnD-mthncptr'!AC58))),0)</f>
        <v>1</v>
      </c>
      <c r="AD172" s="242">
        <f>IFERROR(IF(SUM('EPA-ngpPrcsTnD-mthncptr'!AD$3:AD58)&lt;AC$36,0,
IF(AD171&gt;0,1,1-(AC$36-SUM('EPA-ngpPrcsTnD-mthncptr'!AD$3:AD57))/SUM('EPA-ngpPrcsTnD-mthncptr'!AD58))),0)</f>
        <v>1</v>
      </c>
      <c r="AE172" s="242">
        <f>IFERROR(IF(SUM('EPA-ngpPrcsTnD-mthncptr'!AE$3:AE58)&lt;AD$36,0,
IF(AE171&gt;0,1,1-(AD$36-SUM('EPA-ngpPrcsTnD-mthncptr'!AE$3:AE57))/SUM('EPA-ngpPrcsTnD-mthncptr'!AE58))),0)</f>
        <v>1</v>
      </c>
      <c r="AF172" s="242">
        <f>IFERROR(IF(SUM('EPA-ngpPrcsTnD-mthncptr'!AF$3:AF58)&lt;AE$36,0,
IF(AF171&gt;0,1,1-(AE$36-SUM('EPA-ngpPrcsTnD-mthncptr'!AF$3:AF57))/SUM('EPA-ngpPrcsTnD-mthncptr'!AF58))),0)</f>
        <v>1</v>
      </c>
      <c r="AG172" s="242">
        <f>IFERROR(IF(SUM('EPA-ngpPrcsTnD-mthncptr'!AG$3:AG58)&lt;AF$36,0,
IF(AG171&gt;0,1,1-(AF$36-SUM('EPA-ngpPrcsTnD-mthncptr'!AG$3:AG57))/SUM('EPA-ngpPrcsTnD-mthncptr'!AG58))),0)</f>
        <v>1</v>
      </c>
      <c r="AH172" s="242">
        <f>IFERROR(IF(SUM('EPA-ngpPrcsTnD-mthncptr'!AH$3:AH58)&lt;AG$36,0,
IF(AH171&gt;0,1,1-(AG$36-SUM('EPA-ngpPrcsTnD-mthncptr'!AH$3:AH57))/SUM('EPA-ngpPrcsTnD-mthncptr'!AH58))),0)</f>
        <v>1</v>
      </c>
      <c r="AI172" s="242">
        <f>IFERROR(IF(SUM('EPA-ngpPrcsTnD-mthncptr'!AI$3:AI58)&lt;AH$36,0,
IF(AI171&gt;0,1,1-(AH$36-SUM('EPA-ngpPrcsTnD-mthncptr'!AI$3:AI57))/SUM('EPA-ngpPrcsTnD-mthncptr'!AI58))),0)</f>
        <v>1</v>
      </c>
      <c r="AJ172" s="242">
        <f>IFERROR(IF(SUM('EPA-ngpPrcsTnD-mthncptr'!AJ$3:AJ58)&lt;AI$36,0,
IF(AJ171&gt;0,1,1-(AI$36-SUM('EPA-ngpPrcsTnD-mthncptr'!AJ$3:AJ57))/SUM('EPA-ngpPrcsTnD-mthncptr'!AJ58))),0)</f>
        <v>1</v>
      </c>
      <c r="AK172" s="242">
        <f>IFERROR(IF(SUM('EPA-ngpPrcsTnD-mthncptr'!AK$3:AK58)&lt;AJ$36,0,
IF(AK171&gt;0,1,1-(AJ$36-SUM('EPA-ngpPrcsTnD-mthncptr'!AK$3:AK57))/SUM('EPA-ngpPrcsTnD-mthncptr'!AK58))),0)</f>
        <v>1</v>
      </c>
      <c r="AL172" s="242">
        <f>IFERROR(IF(SUM('EPA-ngpPrcsTnD-mthncptr'!AL$3:AL58)&lt;AK$36,0,
IF(AL171&gt;0,1,1-(AK$36-SUM('EPA-ngpPrcsTnD-mthncptr'!AL$3:AL57))/SUM('EPA-ngpPrcsTnD-mthncptr'!AL58))),0)</f>
        <v>1</v>
      </c>
    </row>
    <row r="173" spans="1:38" ht="15">
      <c r="A173" s="248">
        <v>800</v>
      </c>
      <c r="B173" s="248">
        <v>850</v>
      </c>
      <c r="C173" s="242">
        <v>1</v>
      </c>
      <c r="D173" s="242">
        <v>1</v>
      </c>
      <c r="E173" s="242">
        <v>1</v>
      </c>
      <c r="F173" s="242">
        <v>1</v>
      </c>
      <c r="G173" s="242">
        <v>1</v>
      </c>
      <c r="H173" s="242">
        <v>1</v>
      </c>
      <c r="I173" s="242">
        <v>1</v>
      </c>
      <c r="J173" s="242">
        <v>1</v>
      </c>
      <c r="K173" s="242">
        <v>1</v>
      </c>
      <c r="L173" s="242">
        <f>IFERROR(IF(SUM('EPA-ngpPrcsTnD-mthncptr'!L$3:L59)&lt;K$36,0,
IF(L172&gt;0,1,1-(K$36-SUM('EPA-ngpPrcsTnD-mthncptr'!L$3:L58))/SUM('EPA-ngpPrcsTnD-mthncptr'!L59))),0)</f>
        <v>1</v>
      </c>
      <c r="M173" s="242">
        <f>IFERROR(IF(SUM('EPA-ngpPrcsTnD-mthncptr'!M$3:M59)&lt;L$36,0,
IF(M172&gt;0,1,1-(L$36-SUM('EPA-ngpPrcsTnD-mthncptr'!M$3:M58))/SUM('EPA-ngpPrcsTnD-mthncptr'!M59))),0)</f>
        <v>1</v>
      </c>
      <c r="N173" s="242">
        <f>IFERROR(IF(SUM('EPA-ngpPrcsTnD-mthncptr'!N$3:N59)&lt;M$36,0,
IF(N172&gt;0,1,1-(M$36-SUM('EPA-ngpPrcsTnD-mthncptr'!N$3:N58))/SUM('EPA-ngpPrcsTnD-mthncptr'!N59))),0)</f>
        <v>1</v>
      </c>
      <c r="O173" s="242">
        <f>IFERROR(IF(SUM('EPA-ngpPrcsTnD-mthncptr'!O$3:O59)&lt;N$36,0,
IF(O172&gt;0,1,1-(N$36-SUM('EPA-ngpPrcsTnD-mthncptr'!O$3:O58))/SUM('EPA-ngpPrcsTnD-mthncptr'!O59))),0)</f>
        <v>1</v>
      </c>
      <c r="P173" s="242">
        <f>IFERROR(IF(SUM('EPA-ngpPrcsTnD-mthncptr'!P$3:P59)&lt;O$36,0,
IF(P172&gt;0,1,1-(O$36-SUM('EPA-ngpPrcsTnD-mthncptr'!P$3:P58))/SUM('EPA-ngpPrcsTnD-mthncptr'!P59))),0)</f>
        <v>1</v>
      </c>
      <c r="Q173" s="242">
        <f>IFERROR(IF(SUM('EPA-ngpPrcsTnD-mthncptr'!Q$3:Q59)&lt;P$36,0,
IF(Q172&gt;0,1,1-(P$36-SUM('EPA-ngpPrcsTnD-mthncptr'!Q$3:Q58))/SUM('EPA-ngpPrcsTnD-mthncptr'!Q59))),0)</f>
        <v>1</v>
      </c>
      <c r="R173" s="242">
        <f>IFERROR(IF(SUM('EPA-ngpPrcsTnD-mthncptr'!R$3:R59)&lt;Q$36,0,
IF(R172&gt;0,1,1-(Q$36-SUM('EPA-ngpPrcsTnD-mthncptr'!R$3:R58))/SUM('EPA-ngpPrcsTnD-mthncptr'!R59))),0)</f>
        <v>1</v>
      </c>
      <c r="S173" s="242">
        <f>IFERROR(IF(SUM('EPA-ngpPrcsTnD-mthncptr'!S$3:S59)&lt;R$36,0,
IF(S172&gt;0,1,1-(R$36-SUM('EPA-ngpPrcsTnD-mthncptr'!S$3:S58))/SUM('EPA-ngpPrcsTnD-mthncptr'!S59))),0)</f>
        <v>1</v>
      </c>
      <c r="T173" s="242">
        <f>IFERROR(IF(SUM('EPA-ngpPrcsTnD-mthncptr'!T$3:T59)&lt;S$36,0,
IF(T172&gt;0,1,1-(S$36-SUM('EPA-ngpPrcsTnD-mthncptr'!T$3:T58))/SUM('EPA-ngpPrcsTnD-mthncptr'!T59))),0)</f>
        <v>1</v>
      </c>
      <c r="U173" s="242">
        <f>IFERROR(IF(SUM('EPA-ngpPrcsTnD-mthncptr'!U$3:U59)&lt;T$36,0,
IF(U172&gt;0,1,1-(T$36-SUM('EPA-ngpPrcsTnD-mthncptr'!U$3:U58))/SUM('EPA-ngpPrcsTnD-mthncptr'!U59))),0)</f>
        <v>1</v>
      </c>
      <c r="V173" s="242">
        <f>IFERROR(IF(SUM('EPA-ngpPrcsTnD-mthncptr'!V$3:V59)&lt;U$36,0,
IF(V172&gt;0,1,1-(U$36-SUM('EPA-ngpPrcsTnD-mthncptr'!V$3:V58))/SUM('EPA-ngpPrcsTnD-mthncptr'!V59))),0)</f>
        <v>1</v>
      </c>
      <c r="W173" s="242">
        <f>IFERROR(IF(SUM('EPA-ngpPrcsTnD-mthncptr'!W$3:W59)&lt;V$36,0,
IF(W172&gt;0,1,1-(V$36-SUM('EPA-ngpPrcsTnD-mthncptr'!W$3:W58))/SUM('EPA-ngpPrcsTnD-mthncptr'!W59))),0)</f>
        <v>1</v>
      </c>
      <c r="X173" s="242">
        <f>IFERROR(IF(SUM('EPA-ngpPrcsTnD-mthncptr'!X$3:X59)&lt;W$36,0,
IF(X172&gt;0,1,1-(W$36-SUM('EPA-ngpPrcsTnD-mthncptr'!X$3:X58))/SUM('EPA-ngpPrcsTnD-mthncptr'!X59))),0)</f>
        <v>1</v>
      </c>
      <c r="Y173" s="242">
        <f>IFERROR(IF(SUM('EPA-ngpPrcsTnD-mthncptr'!Y$3:Y59)&lt;X$36,0,
IF(Y172&gt;0,1,1-(X$36-SUM('EPA-ngpPrcsTnD-mthncptr'!Y$3:Y58))/SUM('EPA-ngpPrcsTnD-mthncptr'!Y59))),0)</f>
        <v>1</v>
      </c>
      <c r="Z173" s="242">
        <f>IFERROR(IF(SUM('EPA-ngpPrcsTnD-mthncptr'!Z$3:Z59)&lt;Y$36,0,
IF(Z172&gt;0,1,1-(Y$36-SUM('EPA-ngpPrcsTnD-mthncptr'!Z$3:Z58))/SUM('EPA-ngpPrcsTnD-mthncptr'!Z59))),0)</f>
        <v>1</v>
      </c>
      <c r="AA173" s="242">
        <f>IFERROR(IF(SUM('EPA-ngpPrcsTnD-mthncptr'!AA$3:AA59)&lt;Z$36,0,
IF(AA172&gt;0,1,1-(Z$36-SUM('EPA-ngpPrcsTnD-mthncptr'!AA$3:AA58))/SUM('EPA-ngpPrcsTnD-mthncptr'!AA59))),0)</f>
        <v>1</v>
      </c>
      <c r="AB173" s="242">
        <f>IFERROR(IF(SUM('EPA-ngpPrcsTnD-mthncptr'!AB$3:AB59)&lt;AA$36,0,
IF(AB172&gt;0,1,1-(AA$36-SUM('EPA-ngpPrcsTnD-mthncptr'!AB$3:AB58))/SUM('EPA-ngpPrcsTnD-mthncptr'!AB59))),0)</f>
        <v>1</v>
      </c>
      <c r="AC173" s="242">
        <f>IFERROR(IF(SUM('EPA-ngpPrcsTnD-mthncptr'!AC$3:AC59)&lt;AB$36,0,
IF(AC172&gt;0,1,1-(AB$36-SUM('EPA-ngpPrcsTnD-mthncptr'!AC$3:AC58))/SUM('EPA-ngpPrcsTnD-mthncptr'!AC59))),0)</f>
        <v>1</v>
      </c>
      <c r="AD173" s="242">
        <f>IFERROR(IF(SUM('EPA-ngpPrcsTnD-mthncptr'!AD$3:AD59)&lt;AC$36,0,
IF(AD172&gt;0,1,1-(AC$36-SUM('EPA-ngpPrcsTnD-mthncptr'!AD$3:AD58))/SUM('EPA-ngpPrcsTnD-mthncptr'!AD59))),0)</f>
        <v>1</v>
      </c>
      <c r="AE173" s="242">
        <f>IFERROR(IF(SUM('EPA-ngpPrcsTnD-mthncptr'!AE$3:AE59)&lt;AD$36,0,
IF(AE172&gt;0,1,1-(AD$36-SUM('EPA-ngpPrcsTnD-mthncptr'!AE$3:AE58))/SUM('EPA-ngpPrcsTnD-mthncptr'!AE59))),0)</f>
        <v>1</v>
      </c>
      <c r="AF173" s="242">
        <f>IFERROR(IF(SUM('EPA-ngpPrcsTnD-mthncptr'!AF$3:AF59)&lt;AE$36,0,
IF(AF172&gt;0,1,1-(AE$36-SUM('EPA-ngpPrcsTnD-mthncptr'!AF$3:AF58))/SUM('EPA-ngpPrcsTnD-mthncptr'!AF59))),0)</f>
        <v>1</v>
      </c>
      <c r="AG173" s="242">
        <f>IFERROR(IF(SUM('EPA-ngpPrcsTnD-mthncptr'!AG$3:AG59)&lt;AF$36,0,
IF(AG172&gt;0,1,1-(AF$36-SUM('EPA-ngpPrcsTnD-mthncptr'!AG$3:AG58))/SUM('EPA-ngpPrcsTnD-mthncptr'!AG59))),0)</f>
        <v>1</v>
      </c>
      <c r="AH173" s="242">
        <f>IFERROR(IF(SUM('EPA-ngpPrcsTnD-mthncptr'!AH$3:AH59)&lt;AG$36,0,
IF(AH172&gt;0,1,1-(AG$36-SUM('EPA-ngpPrcsTnD-mthncptr'!AH$3:AH58))/SUM('EPA-ngpPrcsTnD-mthncptr'!AH59))),0)</f>
        <v>1</v>
      </c>
      <c r="AI173" s="242">
        <f>IFERROR(IF(SUM('EPA-ngpPrcsTnD-mthncptr'!AI$3:AI59)&lt;AH$36,0,
IF(AI172&gt;0,1,1-(AH$36-SUM('EPA-ngpPrcsTnD-mthncptr'!AI$3:AI58))/SUM('EPA-ngpPrcsTnD-mthncptr'!AI59))),0)</f>
        <v>1</v>
      </c>
      <c r="AJ173" s="242">
        <f>IFERROR(IF(SUM('EPA-ngpPrcsTnD-mthncptr'!AJ$3:AJ59)&lt;AI$36,0,
IF(AJ172&gt;0,1,1-(AI$36-SUM('EPA-ngpPrcsTnD-mthncptr'!AJ$3:AJ58))/SUM('EPA-ngpPrcsTnD-mthncptr'!AJ59))),0)</f>
        <v>1</v>
      </c>
      <c r="AK173" s="242">
        <f>IFERROR(IF(SUM('EPA-ngpPrcsTnD-mthncptr'!AK$3:AK59)&lt;AJ$36,0,
IF(AK172&gt;0,1,1-(AJ$36-SUM('EPA-ngpPrcsTnD-mthncptr'!AK$3:AK58))/SUM('EPA-ngpPrcsTnD-mthncptr'!AK59))),0)</f>
        <v>1</v>
      </c>
      <c r="AL173" s="242">
        <f>IFERROR(IF(SUM('EPA-ngpPrcsTnD-mthncptr'!AL$3:AL59)&lt;AK$36,0,
IF(AL172&gt;0,1,1-(AK$36-SUM('EPA-ngpPrcsTnD-mthncptr'!AL$3:AL58))/SUM('EPA-ngpPrcsTnD-mthncptr'!AL59))),0)</f>
        <v>1</v>
      </c>
    </row>
    <row r="174" spans="1:38" ht="15">
      <c r="A174" s="248">
        <v>850</v>
      </c>
      <c r="B174" s="248">
        <v>900</v>
      </c>
      <c r="C174" s="242">
        <v>1</v>
      </c>
      <c r="D174" s="242">
        <v>1</v>
      </c>
      <c r="E174" s="242">
        <v>1</v>
      </c>
      <c r="F174" s="242">
        <v>1</v>
      </c>
      <c r="G174" s="242">
        <v>1</v>
      </c>
      <c r="H174" s="242">
        <v>1</v>
      </c>
      <c r="I174" s="242">
        <v>1</v>
      </c>
      <c r="J174" s="242">
        <v>1</v>
      </c>
      <c r="K174" s="242">
        <v>1</v>
      </c>
      <c r="L174" s="242">
        <f>IFERROR(IF(SUM('EPA-ngpPrcsTnD-mthncptr'!L$3:L60)&lt;K$36,0,
IF(L173&gt;0,1,1-(K$36-SUM('EPA-ngpPrcsTnD-mthncptr'!L$3:L59))/SUM('EPA-ngpPrcsTnD-mthncptr'!L60))),0)</f>
        <v>1</v>
      </c>
      <c r="M174" s="242">
        <f>IFERROR(IF(SUM('EPA-ngpPrcsTnD-mthncptr'!M$3:M60)&lt;L$36,0,
IF(M173&gt;0,1,1-(L$36-SUM('EPA-ngpPrcsTnD-mthncptr'!M$3:M59))/SUM('EPA-ngpPrcsTnD-mthncptr'!M60))),0)</f>
        <v>1</v>
      </c>
      <c r="N174" s="242">
        <f>IFERROR(IF(SUM('EPA-ngpPrcsTnD-mthncptr'!N$3:N60)&lt;M$36,0,
IF(N173&gt;0,1,1-(M$36-SUM('EPA-ngpPrcsTnD-mthncptr'!N$3:N59))/SUM('EPA-ngpPrcsTnD-mthncptr'!N60))),0)</f>
        <v>1</v>
      </c>
      <c r="O174" s="242">
        <f>IFERROR(IF(SUM('EPA-ngpPrcsTnD-mthncptr'!O$3:O60)&lt;N$36,0,
IF(O173&gt;0,1,1-(N$36-SUM('EPA-ngpPrcsTnD-mthncptr'!O$3:O59))/SUM('EPA-ngpPrcsTnD-mthncptr'!O60))),0)</f>
        <v>1</v>
      </c>
      <c r="P174" s="242">
        <f>IFERROR(IF(SUM('EPA-ngpPrcsTnD-mthncptr'!P$3:P60)&lt;O$36,0,
IF(P173&gt;0,1,1-(O$36-SUM('EPA-ngpPrcsTnD-mthncptr'!P$3:P59))/SUM('EPA-ngpPrcsTnD-mthncptr'!P60))),0)</f>
        <v>1</v>
      </c>
      <c r="Q174" s="242">
        <f>IFERROR(IF(SUM('EPA-ngpPrcsTnD-mthncptr'!Q$3:Q60)&lt;P$36,0,
IF(Q173&gt;0,1,1-(P$36-SUM('EPA-ngpPrcsTnD-mthncptr'!Q$3:Q59))/SUM('EPA-ngpPrcsTnD-mthncptr'!Q60))),0)</f>
        <v>1</v>
      </c>
      <c r="R174" s="242">
        <f>IFERROR(IF(SUM('EPA-ngpPrcsTnD-mthncptr'!R$3:R60)&lt;Q$36,0,
IF(R173&gt;0,1,1-(Q$36-SUM('EPA-ngpPrcsTnD-mthncptr'!R$3:R59))/SUM('EPA-ngpPrcsTnD-mthncptr'!R60))),0)</f>
        <v>1</v>
      </c>
      <c r="S174" s="242">
        <f>IFERROR(IF(SUM('EPA-ngpPrcsTnD-mthncptr'!S$3:S60)&lt;R$36,0,
IF(S173&gt;0,1,1-(R$36-SUM('EPA-ngpPrcsTnD-mthncptr'!S$3:S59))/SUM('EPA-ngpPrcsTnD-mthncptr'!S60))),0)</f>
        <v>1</v>
      </c>
      <c r="T174" s="242">
        <f>IFERROR(IF(SUM('EPA-ngpPrcsTnD-mthncptr'!T$3:T60)&lt;S$36,0,
IF(T173&gt;0,1,1-(S$36-SUM('EPA-ngpPrcsTnD-mthncptr'!T$3:T59))/SUM('EPA-ngpPrcsTnD-mthncptr'!T60))),0)</f>
        <v>1</v>
      </c>
      <c r="U174" s="242">
        <f>IFERROR(IF(SUM('EPA-ngpPrcsTnD-mthncptr'!U$3:U60)&lt;T$36,0,
IF(U173&gt;0,1,1-(T$36-SUM('EPA-ngpPrcsTnD-mthncptr'!U$3:U59))/SUM('EPA-ngpPrcsTnD-mthncptr'!U60))),0)</f>
        <v>1</v>
      </c>
      <c r="V174" s="242">
        <f>IFERROR(IF(SUM('EPA-ngpPrcsTnD-mthncptr'!V$3:V60)&lt;U$36,0,
IF(V173&gt;0,1,1-(U$36-SUM('EPA-ngpPrcsTnD-mthncptr'!V$3:V59))/SUM('EPA-ngpPrcsTnD-mthncptr'!V60))),0)</f>
        <v>1</v>
      </c>
      <c r="W174" s="242">
        <f>IFERROR(IF(SUM('EPA-ngpPrcsTnD-mthncptr'!W$3:W60)&lt;V$36,0,
IF(W173&gt;0,1,1-(V$36-SUM('EPA-ngpPrcsTnD-mthncptr'!W$3:W59))/SUM('EPA-ngpPrcsTnD-mthncptr'!W60))),0)</f>
        <v>1</v>
      </c>
      <c r="X174" s="242">
        <f>IFERROR(IF(SUM('EPA-ngpPrcsTnD-mthncptr'!X$3:X60)&lt;W$36,0,
IF(X173&gt;0,1,1-(W$36-SUM('EPA-ngpPrcsTnD-mthncptr'!X$3:X59))/SUM('EPA-ngpPrcsTnD-mthncptr'!X60))),0)</f>
        <v>1</v>
      </c>
      <c r="Y174" s="242">
        <f>IFERROR(IF(SUM('EPA-ngpPrcsTnD-mthncptr'!Y$3:Y60)&lt;X$36,0,
IF(Y173&gt;0,1,1-(X$36-SUM('EPA-ngpPrcsTnD-mthncptr'!Y$3:Y59))/SUM('EPA-ngpPrcsTnD-mthncptr'!Y60))),0)</f>
        <v>1</v>
      </c>
      <c r="Z174" s="242">
        <f>IFERROR(IF(SUM('EPA-ngpPrcsTnD-mthncptr'!Z$3:Z60)&lt;Y$36,0,
IF(Z173&gt;0,1,1-(Y$36-SUM('EPA-ngpPrcsTnD-mthncptr'!Z$3:Z59))/SUM('EPA-ngpPrcsTnD-mthncptr'!Z60))),0)</f>
        <v>1</v>
      </c>
      <c r="AA174" s="242">
        <f>IFERROR(IF(SUM('EPA-ngpPrcsTnD-mthncptr'!AA$3:AA60)&lt;Z$36,0,
IF(AA173&gt;0,1,1-(Z$36-SUM('EPA-ngpPrcsTnD-mthncptr'!AA$3:AA59))/SUM('EPA-ngpPrcsTnD-mthncptr'!AA60))),0)</f>
        <v>1</v>
      </c>
      <c r="AB174" s="242">
        <f>IFERROR(IF(SUM('EPA-ngpPrcsTnD-mthncptr'!AB$3:AB60)&lt;AA$36,0,
IF(AB173&gt;0,1,1-(AA$36-SUM('EPA-ngpPrcsTnD-mthncptr'!AB$3:AB59))/SUM('EPA-ngpPrcsTnD-mthncptr'!AB60))),0)</f>
        <v>1</v>
      </c>
      <c r="AC174" s="242">
        <f>IFERROR(IF(SUM('EPA-ngpPrcsTnD-mthncptr'!AC$3:AC60)&lt;AB$36,0,
IF(AC173&gt;0,1,1-(AB$36-SUM('EPA-ngpPrcsTnD-mthncptr'!AC$3:AC59))/SUM('EPA-ngpPrcsTnD-mthncptr'!AC60))),0)</f>
        <v>1</v>
      </c>
      <c r="AD174" s="242">
        <f>IFERROR(IF(SUM('EPA-ngpPrcsTnD-mthncptr'!AD$3:AD60)&lt;AC$36,0,
IF(AD173&gt;0,1,1-(AC$36-SUM('EPA-ngpPrcsTnD-mthncptr'!AD$3:AD59))/SUM('EPA-ngpPrcsTnD-mthncptr'!AD60))),0)</f>
        <v>1</v>
      </c>
      <c r="AE174" s="242">
        <f>IFERROR(IF(SUM('EPA-ngpPrcsTnD-mthncptr'!AE$3:AE60)&lt;AD$36,0,
IF(AE173&gt;0,1,1-(AD$36-SUM('EPA-ngpPrcsTnD-mthncptr'!AE$3:AE59))/SUM('EPA-ngpPrcsTnD-mthncptr'!AE60))),0)</f>
        <v>1</v>
      </c>
      <c r="AF174" s="242">
        <f>IFERROR(IF(SUM('EPA-ngpPrcsTnD-mthncptr'!AF$3:AF60)&lt;AE$36,0,
IF(AF173&gt;0,1,1-(AE$36-SUM('EPA-ngpPrcsTnD-mthncptr'!AF$3:AF59))/SUM('EPA-ngpPrcsTnD-mthncptr'!AF60))),0)</f>
        <v>1</v>
      </c>
      <c r="AG174" s="242">
        <f>IFERROR(IF(SUM('EPA-ngpPrcsTnD-mthncptr'!AG$3:AG60)&lt;AF$36,0,
IF(AG173&gt;0,1,1-(AF$36-SUM('EPA-ngpPrcsTnD-mthncptr'!AG$3:AG59))/SUM('EPA-ngpPrcsTnD-mthncptr'!AG60))),0)</f>
        <v>1</v>
      </c>
      <c r="AH174" s="242">
        <f>IFERROR(IF(SUM('EPA-ngpPrcsTnD-mthncptr'!AH$3:AH60)&lt;AG$36,0,
IF(AH173&gt;0,1,1-(AG$36-SUM('EPA-ngpPrcsTnD-mthncptr'!AH$3:AH59))/SUM('EPA-ngpPrcsTnD-mthncptr'!AH60))),0)</f>
        <v>1</v>
      </c>
      <c r="AI174" s="242">
        <f>IFERROR(IF(SUM('EPA-ngpPrcsTnD-mthncptr'!AI$3:AI60)&lt;AH$36,0,
IF(AI173&gt;0,1,1-(AH$36-SUM('EPA-ngpPrcsTnD-mthncptr'!AI$3:AI59))/SUM('EPA-ngpPrcsTnD-mthncptr'!AI60))),0)</f>
        <v>1</v>
      </c>
      <c r="AJ174" s="242">
        <f>IFERROR(IF(SUM('EPA-ngpPrcsTnD-mthncptr'!AJ$3:AJ60)&lt;AI$36,0,
IF(AJ173&gt;0,1,1-(AI$36-SUM('EPA-ngpPrcsTnD-mthncptr'!AJ$3:AJ59))/SUM('EPA-ngpPrcsTnD-mthncptr'!AJ60))),0)</f>
        <v>1</v>
      </c>
      <c r="AK174" s="242">
        <f>IFERROR(IF(SUM('EPA-ngpPrcsTnD-mthncptr'!AK$3:AK60)&lt;AJ$36,0,
IF(AK173&gt;0,1,1-(AJ$36-SUM('EPA-ngpPrcsTnD-mthncptr'!AK$3:AK59))/SUM('EPA-ngpPrcsTnD-mthncptr'!AK60))),0)</f>
        <v>1</v>
      </c>
      <c r="AL174" s="242">
        <f>IFERROR(IF(SUM('EPA-ngpPrcsTnD-mthncptr'!AL$3:AL60)&lt;AK$36,0,
IF(AL173&gt;0,1,1-(AK$36-SUM('EPA-ngpPrcsTnD-mthncptr'!AL$3:AL59))/SUM('EPA-ngpPrcsTnD-mthncptr'!AL60))),0)</f>
        <v>1</v>
      </c>
    </row>
    <row r="175" spans="1:38" ht="15">
      <c r="A175" s="248">
        <v>900</v>
      </c>
      <c r="B175" s="248">
        <v>950</v>
      </c>
      <c r="C175" s="242">
        <v>1</v>
      </c>
      <c r="D175" s="242">
        <v>1</v>
      </c>
      <c r="E175" s="242">
        <v>1</v>
      </c>
      <c r="F175" s="242">
        <v>1</v>
      </c>
      <c r="G175" s="242">
        <v>1</v>
      </c>
      <c r="H175" s="242">
        <v>1</v>
      </c>
      <c r="I175" s="242">
        <v>1</v>
      </c>
      <c r="J175" s="242">
        <v>1</v>
      </c>
      <c r="K175" s="242">
        <v>1</v>
      </c>
      <c r="L175" s="242">
        <f>IFERROR(IF(SUM('EPA-ngpPrcsTnD-mthncptr'!L$3:L61)&lt;K$36,0,
IF(L174&gt;0,1,1-(K$36-SUM('EPA-ngpPrcsTnD-mthncptr'!L$3:L60))/SUM('EPA-ngpPrcsTnD-mthncptr'!L61))),0)</f>
        <v>1</v>
      </c>
      <c r="M175" s="242">
        <f>IFERROR(IF(SUM('EPA-ngpPrcsTnD-mthncptr'!M$3:M61)&lt;L$36,0,
IF(M174&gt;0,1,1-(L$36-SUM('EPA-ngpPrcsTnD-mthncptr'!M$3:M60))/SUM('EPA-ngpPrcsTnD-mthncptr'!M61))),0)</f>
        <v>1</v>
      </c>
      <c r="N175" s="242">
        <f>IFERROR(IF(SUM('EPA-ngpPrcsTnD-mthncptr'!N$3:N61)&lt;M$36,0,
IF(N174&gt;0,1,1-(M$36-SUM('EPA-ngpPrcsTnD-mthncptr'!N$3:N60))/SUM('EPA-ngpPrcsTnD-mthncptr'!N61))),0)</f>
        <v>1</v>
      </c>
      <c r="O175" s="242">
        <f>IFERROR(IF(SUM('EPA-ngpPrcsTnD-mthncptr'!O$3:O61)&lt;N$36,0,
IF(O174&gt;0,1,1-(N$36-SUM('EPA-ngpPrcsTnD-mthncptr'!O$3:O60))/SUM('EPA-ngpPrcsTnD-mthncptr'!O61))),0)</f>
        <v>1</v>
      </c>
      <c r="P175" s="242">
        <f>IFERROR(IF(SUM('EPA-ngpPrcsTnD-mthncptr'!P$3:P61)&lt;O$36,0,
IF(P174&gt;0,1,1-(O$36-SUM('EPA-ngpPrcsTnD-mthncptr'!P$3:P60))/SUM('EPA-ngpPrcsTnD-mthncptr'!P61))),0)</f>
        <v>1</v>
      </c>
      <c r="Q175" s="242">
        <f>IFERROR(IF(SUM('EPA-ngpPrcsTnD-mthncptr'!Q$3:Q61)&lt;P$36,0,
IF(Q174&gt;0,1,1-(P$36-SUM('EPA-ngpPrcsTnD-mthncptr'!Q$3:Q60))/SUM('EPA-ngpPrcsTnD-mthncptr'!Q61))),0)</f>
        <v>1</v>
      </c>
      <c r="R175" s="242">
        <f>IFERROR(IF(SUM('EPA-ngpPrcsTnD-mthncptr'!R$3:R61)&lt;Q$36,0,
IF(R174&gt;0,1,1-(Q$36-SUM('EPA-ngpPrcsTnD-mthncptr'!R$3:R60))/SUM('EPA-ngpPrcsTnD-mthncptr'!R61))),0)</f>
        <v>1</v>
      </c>
      <c r="S175" s="242">
        <f>IFERROR(IF(SUM('EPA-ngpPrcsTnD-mthncptr'!S$3:S61)&lt;R$36,0,
IF(S174&gt;0,1,1-(R$36-SUM('EPA-ngpPrcsTnD-mthncptr'!S$3:S60))/SUM('EPA-ngpPrcsTnD-mthncptr'!S61))),0)</f>
        <v>1</v>
      </c>
      <c r="T175" s="242">
        <f>IFERROR(IF(SUM('EPA-ngpPrcsTnD-mthncptr'!T$3:T61)&lt;S$36,0,
IF(T174&gt;0,1,1-(S$36-SUM('EPA-ngpPrcsTnD-mthncptr'!T$3:T60))/SUM('EPA-ngpPrcsTnD-mthncptr'!T61))),0)</f>
        <v>1</v>
      </c>
      <c r="U175" s="242">
        <f>IFERROR(IF(SUM('EPA-ngpPrcsTnD-mthncptr'!U$3:U61)&lt;T$36,0,
IF(U174&gt;0,1,1-(T$36-SUM('EPA-ngpPrcsTnD-mthncptr'!U$3:U60))/SUM('EPA-ngpPrcsTnD-mthncptr'!U61))),0)</f>
        <v>1</v>
      </c>
      <c r="V175" s="242">
        <f>IFERROR(IF(SUM('EPA-ngpPrcsTnD-mthncptr'!V$3:V61)&lt;U$36,0,
IF(V174&gt;0,1,1-(U$36-SUM('EPA-ngpPrcsTnD-mthncptr'!V$3:V60))/SUM('EPA-ngpPrcsTnD-mthncptr'!V61))),0)</f>
        <v>1</v>
      </c>
      <c r="W175" s="242">
        <f>IFERROR(IF(SUM('EPA-ngpPrcsTnD-mthncptr'!W$3:W61)&lt;V$36,0,
IF(W174&gt;0,1,1-(V$36-SUM('EPA-ngpPrcsTnD-mthncptr'!W$3:W60))/SUM('EPA-ngpPrcsTnD-mthncptr'!W61))),0)</f>
        <v>1</v>
      </c>
      <c r="X175" s="242">
        <f>IFERROR(IF(SUM('EPA-ngpPrcsTnD-mthncptr'!X$3:X61)&lt;W$36,0,
IF(X174&gt;0,1,1-(W$36-SUM('EPA-ngpPrcsTnD-mthncptr'!X$3:X60))/SUM('EPA-ngpPrcsTnD-mthncptr'!X61))),0)</f>
        <v>1</v>
      </c>
      <c r="Y175" s="242">
        <f>IFERROR(IF(SUM('EPA-ngpPrcsTnD-mthncptr'!Y$3:Y61)&lt;X$36,0,
IF(Y174&gt;0,1,1-(X$36-SUM('EPA-ngpPrcsTnD-mthncptr'!Y$3:Y60))/SUM('EPA-ngpPrcsTnD-mthncptr'!Y61))),0)</f>
        <v>1</v>
      </c>
      <c r="Z175" s="242">
        <f>IFERROR(IF(SUM('EPA-ngpPrcsTnD-mthncptr'!Z$3:Z61)&lt;Y$36,0,
IF(Z174&gt;0,1,1-(Y$36-SUM('EPA-ngpPrcsTnD-mthncptr'!Z$3:Z60))/SUM('EPA-ngpPrcsTnD-mthncptr'!Z61))),0)</f>
        <v>1</v>
      </c>
      <c r="AA175" s="242">
        <f>IFERROR(IF(SUM('EPA-ngpPrcsTnD-mthncptr'!AA$3:AA61)&lt;Z$36,0,
IF(AA174&gt;0,1,1-(Z$36-SUM('EPA-ngpPrcsTnD-mthncptr'!AA$3:AA60))/SUM('EPA-ngpPrcsTnD-mthncptr'!AA61))),0)</f>
        <v>1</v>
      </c>
      <c r="AB175" s="242">
        <f>IFERROR(IF(SUM('EPA-ngpPrcsTnD-mthncptr'!AB$3:AB61)&lt;AA$36,0,
IF(AB174&gt;0,1,1-(AA$36-SUM('EPA-ngpPrcsTnD-mthncptr'!AB$3:AB60))/SUM('EPA-ngpPrcsTnD-mthncptr'!AB61))),0)</f>
        <v>1</v>
      </c>
      <c r="AC175" s="242">
        <f>IFERROR(IF(SUM('EPA-ngpPrcsTnD-mthncptr'!AC$3:AC61)&lt;AB$36,0,
IF(AC174&gt;0,1,1-(AB$36-SUM('EPA-ngpPrcsTnD-mthncptr'!AC$3:AC60))/SUM('EPA-ngpPrcsTnD-mthncptr'!AC61))),0)</f>
        <v>1</v>
      </c>
      <c r="AD175" s="242">
        <f>IFERROR(IF(SUM('EPA-ngpPrcsTnD-mthncptr'!AD$3:AD61)&lt;AC$36,0,
IF(AD174&gt;0,1,1-(AC$36-SUM('EPA-ngpPrcsTnD-mthncptr'!AD$3:AD60))/SUM('EPA-ngpPrcsTnD-mthncptr'!AD61))),0)</f>
        <v>1</v>
      </c>
      <c r="AE175" s="242">
        <f>IFERROR(IF(SUM('EPA-ngpPrcsTnD-mthncptr'!AE$3:AE61)&lt;AD$36,0,
IF(AE174&gt;0,1,1-(AD$36-SUM('EPA-ngpPrcsTnD-mthncptr'!AE$3:AE60))/SUM('EPA-ngpPrcsTnD-mthncptr'!AE61))),0)</f>
        <v>1</v>
      </c>
      <c r="AF175" s="242">
        <f>IFERROR(IF(SUM('EPA-ngpPrcsTnD-mthncptr'!AF$3:AF61)&lt;AE$36,0,
IF(AF174&gt;0,1,1-(AE$36-SUM('EPA-ngpPrcsTnD-mthncptr'!AF$3:AF60))/SUM('EPA-ngpPrcsTnD-mthncptr'!AF61))),0)</f>
        <v>1</v>
      </c>
      <c r="AG175" s="242">
        <f>IFERROR(IF(SUM('EPA-ngpPrcsTnD-mthncptr'!AG$3:AG61)&lt;AF$36,0,
IF(AG174&gt;0,1,1-(AF$36-SUM('EPA-ngpPrcsTnD-mthncptr'!AG$3:AG60))/SUM('EPA-ngpPrcsTnD-mthncptr'!AG61))),0)</f>
        <v>1</v>
      </c>
      <c r="AH175" s="242">
        <f>IFERROR(IF(SUM('EPA-ngpPrcsTnD-mthncptr'!AH$3:AH61)&lt;AG$36,0,
IF(AH174&gt;0,1,1-(AG$36-SUM('EPA-ngpPrcsTnD-mthncptr'!AH$3:AH60))/SUM('EPA-ngpPrcsTnD-mthncptr'!AH61))),0)</f>
        <v>1</v>
      </c>
      <c r="AI175" s="242">
        <f>IFERROR(IF(SUM('EPA-ngpPrcsTnD-mthncptr'!AI$3:AI61)&lt;AH$36,0,
IF(AI174&gt;0,1,1-(AH$36-SUM('EPA-ngpPrcsTnD-mthncptr'!AI$3:AI60))/SUM('EPA-ngpPrcsTnD-mthncptr'!AI61))),0)</f>
        <v>1</v>
      </c>
      <c r="AJ175" s="242">
        <f>IFERROR(IF(SUM('EPA-ngpPrcsTnD-mthncptr'!AJ$3:AJ61)&lt;AI$36,0,
IF(AJ174&gt;0,1,1-(AI$36-SUM('EPA-ngpPrcsTnD-mthncptr'!AJ$3:AJ60))/SUM('EPA-ngpPrcsTnD-mthncptr'!AJ61))),0)</f>
        <v>1</v>
      </c>
      <c r="AK175" s="242">
        <f>IFERROR(IF(SUM('EPA-ngpPrcsTnD-mthncptr'!AK$3:AK61)&lt;AJ$36,0,
IF(AK174&gt;0,1,1-(AJ$36-SUM('EPA-ngpPrcsTnD-mthncptr'!AK$3:AK60))/SUM('EPA-ngpPrcsTnD-mthncptr'!AK61))),0)</f>
        <v>1</v>
      </c>
      <c r="AL175" s="242">
        <f>IFERROR(IF(SUM('EPA-ngpPrcsTnD-mthncptr'!AL$3:AL61)&lt;AK$36,0,
IF(AL174&gt;0,1,1-(AK$36-SUM('EPA-ngpPrcsTnD-mthncptr'!AL$3:AL60))/SUM('EPA-ngpPrcsTnD-mthncptr'!AL61))),0)</f>
        <v>1</v>
      </c>
    </row>
    <row r="176" spans="1:38" ht="15">
      <c r="A176" s="248">
        <v>950</v>
      </c>
      <c r="B176" s="248">
        <v>1000</v>
      </c>
      <c r="C176" s="242">
        <v>1</v>
      </c>
      <c r="D176" s="242">
        <v>1</v>
      </c>
      <c r="E176" s="242">
        <v>1</v>
      </c>
      <c r="F176" s="242">
        <v>1</v>
      </c>
      <c r="G176" s="242">
        <v>1</v>
      </c>
      <c r="H176" s="242">
        <v>1</v>
      </c>
      <c r="I176" s="242">
        <v>1</v>
      </c>
      <c r="J176" s="242">
        <v>1</v>
      </c>
      <c r="K176" s="242">
        <v>1</v>
      </c>
      <c r="L176" s="242">
        <f>IFERROR(IF(SUM('EPA-ngpPrcsTnD-mthncptr'!L$3:L62)&lt;K$36,0,
IF(L175&gt;0,1,1-(K$36-SUM('EPA-ngpPrcsTnD-mthncptr'!L$3:L61))/SUM('EPA-ngpPrcsTnD-mthncptr'!L62))),0)</f>
        <v>1</v>
      </c>
      <c r="M176" s="242">
        <f>IFERROR(IF(SUM('EPA-ngpPrcsTnD-mthncptr'!M$3:M62)&lt;L$36,0,
IF(M175&gt;0,1,1-(L$36-SUM('EPA-ngpPrcsTnD-mthncptr'!M$3:M61))/SUM('EPA-ngpPrcsTnD-mthncptr'!M62))),0)</f>
        <v>1</v>
      </c>
      <c r="N176" s="242">
        <f>IFERROR(IF(SUM('EPA-ngpPrcsTnD-mthncptr'!N$3:N62)&lt;M$36,0,
IF(N175&gt;0,1,1-(M$36-SUM('EPA-ngpPrcsTnD-mthncptr'!N$3:N61))/SUM('EPA-ngpPrcsTnD-mthncptr'!N62))),0)</f>
        <v>1</v>
      </c>
      <c r="O176" s="242">
        <f>IFERROR(IF(SUM('EPA-ngpPrcsTnD-mthncptr'!O$3:O62)&lt;N$36,0,
IF(O175&gt;0,1,1-(N$36-SUM('EPA-ngpPrcsTnD-mthncptr'!O$3:O61))/SUM('EPA-ngpPrcsTnD-mthncptr'!O62))),0)</f>
        <v>1</v>
      </c>
      <c r="P176" s="242">
        <f>IFERROR(IF(SUM('EPA-ngpPrcsTnD-mthncptr'!P$3:P62)&lt;O$36,0,
IF(P175&gt;0,1,1-(O$36-SUM('EPA-ngpPrcsTnD-mthncptr'!P$3:P61))/SUM('EPA-ngpPrcsTnD-mthncptr'!P62))),0)</f>
        <v>1</v>
      </c>
      <c r="Q176" s="242">
        <f>IFERROR(IF(SUM('EPA-ngpPrcsTnD-mthncptr'!Q$3:Q62)&lt;P$36,0,
IF(Q175&gt;0,1,1-(P$36-SUM('EPA-ngpPrcsTnD-mthncptr'!Q$3:Q61))/SUM('EPA-ngpPrcsTnD-mthncptr'!Q62))),0)</f>
        <v>1</v>
      </c>
      <c r="R176" s="242">
        <f>IFERROR(IF(SUM('EPA-ngpPrcsTnD-mthncptr'!R$3:R62)&lt;Q$36,0,
IF(R175&gt;0,1,1-(Q$36-SUM('EPA-ngpPrcsTnD-mthncptr'!R$3:R61))/SUM('EPA-ngpPrcsTnD-mthncptr'!R62))),0)</f>
        <v>1</v>
      </c>
      <c r="S176" s="242">
        <f>IFERROR(IF(SUM('EPA-ngpPrcsTnD-mthncptr'!S$3:S62)&lt;R$36,0,
IF(S175&gt;0,1,1-(R$36-SUM('EPA-ngpPrcsTnD-mthncptr'!S$3:S61))/SUM('EPA-ngpPrcsTnD-mthncptr'!S62))),0)</f>
        <v>1</v>
      </c>
      <c r="T176" s="242">
        <f>IFERROR(IF(SUM('EPA-ngpPrcsTnD-mthncptr'!T$3:T62)&lt;S$36,0,
IF(T175&gt;0,1,1-(S$36-SUM('EPA-ngpPrcsTnD-mthncptr'!T$3:T61))/SUM('EPA-ngpPrcsTnD-mthncptr'!T62))),0)</f>
        <v>1</v>
      </c>
      <c r="U176" s="242">
        <f>IFERROR(IF(SUM('EPA-ngpPrcsTnD-mthncptr'!U$3:U62)&lt;T$36,0,
IF(U175&gt;0,1,1-(T$36-SUM('EPA-ngpPrcsTnD-mthncptr'!U$3:U61))/SUM('EPA-ngpPrcsTnD-mthncptr'!U62))),0)</f>
        <v>1</v>
      </c>
      <c r="V176" s="242">
        <f>IFERROR(IF(SUM('EPA-ngpPrcsTnD-mthncptr'!V$3:V62)&lt;U$36,0,
IF(V175&gt;0,1,1-(U$36-SUM('EPA-ngpPrcsTnD-mthncptr'!V$3:V61))/SUM('EPA-ngpPrcsTnD-mthncptr'!V62))),0)</f>
        <v>1</v>
      </c>
      <c r="W176" s="242">
        <f>IFERROR(IF(SUM('EPA-ngpPrcsTnD-mthncptr'!W$3:W62)&lt;V$36,0,
IF(W175&gt;0,1,1-(V$36-SUM('EPA-ngpPrcsTnD-mthncptr'!W$3:W61))/SUM('EPA-ngpPrcsTnD-mthncptr'!W62))),0)</f>
        <v>1</v>
      </c>
      <c r="X176" s="242">
        <f>IFERROR(IF(SUM('EPA-ngpPrcsTnD-mthncptr'!X$3:X62)&lt;W$36,0,
IF(X175&gt;0,1,1-(W$36-SUM('EPA-ngpPrcsTnD-mthncptr'!X$3:X61))/SUM('EPA-ngpPrcsTnD-mthncptr'!X62))),0)</f>
        <v>1</v>
      </c>
      <c r="Y176" s="242">
        <f>IFERROR(IF(SUM('EPA-ngpPrcsTnD-mthncptr'!Y$3:Y62)&lt;X$36,0,
IF(Y175&gt;0,1,1-(X$36-SUM('EPA-ngpPrcsTnD-mthncptr'!Y$3:Y61))/SUM('EPA-ngpPrcsTnD-mthncptr'!Y62))),0)</f>
        <v>1</v>
      </c>
      <c r="Z176" s="242">
        <f>IFERROR(IF(SUM('EPA-ngpPrcsTnD-mthncptr'!Z$3:Z62)&lt;Y$36,0,
IF(Z175&gt;0,1,1-(Y$36-SUM('EPA-ngpPrcsTnD-mthncptr'!Z$3:Z61))/SUM('EPA-ngpPrcsTnD-mthncptr'!Z62))),0)</f>
        <v>1</v>
      </c>
      <c r="AA176" s="242">
        <f>IFERROR(IF(SUM('EPA-ngpPrcsTnD-mthncptr'!AA$3:AA62)&lt;Z$36,0,
IF(AA175&gt;0,1,1-(Z$36-SUM('EPA-ngpPrcsTnD-mthncptr'!AA$3:AA61))/SUM('EPA-ngpPrcsTnD-mthncptr'!AA62))),0)</f>
        <v>1</v>
      </c>
      <c r="AB176" s="242">
        <f>IFERROR(IF(SUM('EPA-ngpPrcsTnD-mthncptr'!AB$3:AB62)&lt;AA$36,0,
IF(AB175&gt;0,1,1-(AA$36-SUM('EPA-ngpPrcsTnD-mthncptr'!AB$3:AB61))/SUM('EPA-ngpPrcsTnD-mthncptr'!AB62))),0)</f>
        <v>1</v>
      </c>
      <c r="AC176" s="242">
        <f>IFERROR(IF(SUM('EPA-ngpPrcsTnD-mthncptr'!AC$3:AC62)&lt;AB$36,0,
IF(AC175&gt;0,1,1-(AB$36-SUM('EPA-ngpPrcsTnD-mthncptr'!AC$3:AC61))/SUM('EPA-ngpPrcsTnD-mthncptr'!AC62))),0)</f>
        <v>1</v>
      </c>
      <c r="AD176" s="242">
        <f>IFERROR(IF(SUM('EPA-ngpPrcsTnD-mthncptr'!AD$3:AD62)&lt;AC$36,0,
IF(AD175&gt;0,1,1-(AC$36-SUM('EPA-ngpPrcsTnD-mthncptr'!AD$3:AD61))/SUM('EPA-ngpPrcsTnD-mthncptr'!AD62))),0)</f>
        <v>1</v>
      </c>
      <c r="AE176" s="242">
        <f>IFERROR(IF(SUM('EPA-ngpPrcsTnD-mthncptr'!AE$3:AE62)&lt;AD$36,0,
IF(AE175&gt;0,1,1-(AD$36-SUM('EPA-ngpPrcsTnD-mthncptr'!AE$3:AE61))/SUM('EPA-ngpPrcsTnD-mthncptr'!AE62))),0)</f>
        <v>1</v>
      </c>
      <c r="AF176" s="242">
        <f>IFERROR(IF(SUM('EPA-ngpPrcsTnD-mthncptr'!AF$3:AF62)&lt;AE$36,0,
IF(AF175&gt;0,1,1-(AE$36-SUM('EPA-ngpPrcsTnD-mthncptr'!AF$3:AF61))/SUM('EPA-ngpPrcsTnD-mthncptr'!AF62))),0)</f>
        <v>1</v>
      </c>
      <c r="AG176" s="242">
        <f>IFERROR(IF(SUM('EPA-ngpPrcsTnD-mthncptr'!AG$3:AG62)&lt;AF$36,0,
IF(AG175&gt;0,1,1-(AF$36-SUM('EPA-ngpPrcsTnD-mthncptr'!AG$3:AG61))/SUM('EPA-ngpPrcsTnD-mthncptr'!AG62))),0)</f>
        <v>1</v>
      </c>
      <c r="AH176" s="242">
        <f>IFERROR(IF(SUM('EPA-ngpPrcsTnD-mthncptr'!AH$3:AH62)&lt;AG$36,0,
IF(AH175&gt;0,1,1-(AG$36-SUM('EPA-ngpPrcsTnD-mthncptr'!AH$3:AH61))/SUM('EPA-ngpPrcsTnD-mthncptr'!AH62))),0)</f>
        <v>1</v>
      </c>
      <c r="AI176" s="242">
        <f>IFERROR(IF(SUM('EPA-ngpPrcsTnD-mthncptr'!AI$3:AI62)&lt;AH$36,0,
IF(AI175&gt;0,1,1-(AH$36-SUM('EPA-ngpPrcsTnD-mthncptr'!AI$3:AI61))/SUM('EPA-ngpPrcsTnD-mthncptr'!AI62))),0)</f>
        <v>1</v>
      </c>
      <c r="AJ176" s="242">
        <f>IFERROR(IF(SUM('EPA-ngpPrcsTnD-mthncptr'!AJ$3:AJ62)&lt;AI$36,0,
IF(AJ175&gt;0,1,1-(AI$36-SUM('EPA-ngpPrcsTnD-mthncptr'!AJ$3:AJ61))/SUM('EPA-ngpPrcsTnD-mthncptr'!AJ62))),0)</f>
        <v>1</v>
      </c>
      <c r="AK176" s="242">
        <f>IFERROR(IF(SUM('EPA-ngpPrcsTnD-mthncptr'!AK$3:AK62)&lt;AJ$36,0,
IF(AK175&gt;0,1,1-(AJ$36-SUM('EPA-ngpPrcsTnD-mthncptr'!AK$3:AK61))/SUM('EPA-ngpPrcsTnD-mthncptr'!AK62))),0)</f>
        <v>1</v>
      </c>
      <c r="AL176" s="242">
        <f>IFERROR(IF(SUM('EPA-ngpPrcsTnD-mthncptr'!AL$3:AL62)&lt;AK$36,0,
IF(AL175&gt;0,1,1-(AK$36-SUM('EPA-ngpPrcsTnD-mthncptr'!AL$3:AL61))/SUM('EPA-ngpPrcsTnD-mthncptr'!AL62))),0)</f>
        <v>1</v>
      </c>
    </row>
    <row r="177" spans="1:38" ht="15">
      <c r="A177" s="248">
        <v>1000</v>
      </c>
      <c r="B177" s="248">
        <v>1050</v>
      </c>
      <c r="C177" s="242">
        <v>1</v>
      </c>
      <c r="D177" s="242">
        <v>1</v>
      </c>
      <c r="E177" s="242">
        <v>1</v>
      </c>
      <c r="F177" s="242">
        <v>1</v>
      </c>
      <c r="G177" s="242">
        <v>1</v>
      </c>
      <c r="H177" s="242">
        <v>1</v>
      </c>
      <c r="I177" s="242">
        <v>1</v>
      </c>
      <c r="J177" s="242">
        <v>1</v>
      </c>
      <c r="K177" s="242">
        <v>1</v>
      </c>
      <c r="L177" s="242">
        <f>IFERROR(IF(SUM('EPA-ngpPrcsTnD-mthncptr'!L$3:L63)&lt;K$36,0,
IF(L176&gt;0,1,1-(K$36-SUM('EPA-ngpPrcsTnD-mthncptr'!L$3:L62))/SUM('EPA-ngpPrcsTnD-mthncptr'!L63))),0)</f>
        <v>1</v>
      </c>
      <c r="M177" s="242">
        <f>IFERROR(IF(SUM('EPA-ngpPrcsTnD-mthncptr'!M$3:M63)&lt;L$36,0,
IF(M176&gt;0,1,1-(L$36-SUM('EPA-ngpPrcsTnD-mthncptr'!M$3:M62))/SUM('EPA-ngpPrcsTnD-mthncptr'!M63))),0)</f>
        <v>1</v>
      </c>
      <c r="N177" s="242">
        <f>IFERROR(IF(SUM('EPA-ngpPrcsTnD-mthncptr'!N$3:N63)&lt;M$36,0,
IF(N176&gt;0,1,1-(M$36-SUM('EPA-ngpPrcsTnD-mthncptr'!N$3:N62))/SUM('EPA-ngpPrcsTnD-mthncptr'!N63))),0)</f>
        <v>1</v>
      </c>
      <c r="O177" s="242">
        <f>IFERROR(IF(SUM('EPA-ngpPrcsTnD-mthncptr'!O$3:O63)&lt;N$36,0,
IF(O176&gt;0,1,1-(N$36-SUM('EPA-ngpPrcsTnD-mthncptr'!O$3:O62))/SUM('EPA-ngpPrcsTnD-mthncptr'!O63))),0)</f>
        <v>1</v>
      </c>
      <c r="P177" s="242">
        <f>IFERROR(IF(SUM('EPA-ngpPrcsTnD-mthncptr'!P$3:P63)&lt;O$36,0,
IF(P176&gt;0,1,1-(O$36-SUM('EPA-ngpPrcsTnD-mthncptr'!P$3:P62))/SUM('EPA-ngpPrcsTnD-mthncptr'!P63))),0)</f>
        <v>1</v>
      </c>
      <c r="Q177" s="242">
        <f>IFERROR(IF(SUM('EPA-ngpPrcsTnD-mthncptr'!Q$3:Q63)&lt;P$36,0,
IF(Q176&gt;0,1,1-(P$36-SUM('EPA-ngpPrcsTnD-mthncptr'!Q$3:Q62))/SUM('EPA-ngpPrcsTnD-mthncptr'!Q63))),0)</f>
        <v>1</v>
      </c>
      <c r="R177" s="242">
        <f>IFERROR(IF(SUM('EPA-ngpPrcsTnD-mthncptr'!R$3:R63)&lt;Q$36,0,
IF(R176&gt;0,1,1-(Q$36-SUM('EPA-ngpPrcsTnD-mthncptr'!R$3:R62))/SUM('EPA-ngpPrcsTnD-mthncptr'!R63))),0)</f>
        <v>1</v>
      </c>
      <c r="S177" s="242">
        <f>IFERROR(IF(SUM('EPA-ngpPrcsTnD-mthncptr'!S$3:S63)&lt;R$36,0,
IF(S176&gt;0,1,1-(R$36-SUM('EPA-ngpPrcsTnD-mthncptr'!S$3:S62))/SUM('EPA-ngpPrcsTnD-mthncptr'!S63))),0)</f>
        <v>1</v>
      </c>
      <c r="T177" s="242">
        <f>IFERROR(IF(SUM('EPA-ngpPrcsTnD-mthncptr'!T$3:T63)&lt;S$36,0,
IF(T176&gt;0,1,1-(S$36-SUM('EPA-ngpPrcsTnD-mthncptr'!T$3:T62))/SUM('EPA-ngpPrcsTnD-mthncptr'!T63))),0)</f>
        <v>1</v>
      </c>
      <c r="U177" s="242">
        <f>IFERROR(IF(SUM('EPA-ngpPrcsTnD-mthncptr'!U$3:U63)&lt;T$36,0,
IF(U176&gt;0,1,1-(T$36-SUM('EPA-ngpPrcsTnD-mthncptr'!U$3:U62))/SUM('EPA-ngpPrcsTnD-mthncptr'!U63))),0)</f>
        <v>1</v>
      </c>
      <c r="V177" s="242">
        <f>IFERROR(IF(SUM('EPA-ngpPrcsTnD-mthncptr'!V$3:V63)&lt;U$36,0,
IF(V176&gt;0,1,1-(U$36-SUM('EPA-ngpPrcsTnD-mthncptr'!V$3:V62))/SUM('EPA-ngpPrcsTnD-mthncptr'!V63))),0)</f>
        <v>1</v>
      </c>
      <c r="W177" s="242">
        <f>IFERROR(IF(SUM('EPA-ngpPrcsTnD-mthncptr'!W$3:W63)&lt;V$36,0,
IF(W176&gt;0,1,1-(V$36-SUM('EPA-ngpPrcsTnD-mthncptr'!W$3:W62))/SUM('EPA-ngpPrcsTnD-mthncptr'!W63))),0)</f>
        <v>1</v>
      </c>
      <c r="X177" s="242">
        <f>IFERROR(IF(SUM('EPA-ngpPrcsTnD-mthncptr'!X$3:X63)&lt;W$36,0,
IF(X176&gt;0,1,1-(W$36-SUM('EPA-ngpPrcsTnD-mthncptr'!X$3:X62))/SUM('EPA-ngpPrcsTnD-mthncptr'!X63))),0)</f>
        <v>1</v>
      </c>
      <c r="Y177" s="242">
        <f>IFERROR(IF(SUM('EPA-ngpPrcsTnD-mthncptr'!Y$3:Y63)&lt;X$36,0,
IF(Y176&gt;0,1,1-(X$36-SUM('EPA-ngpPrcsTnD-mthncptr'!Y$3:Y62))/SUM('EPA-ngpPrcsTnD-mthncptr'!Y63))),0)</f>
        <v>1</v>
      </c>
      <c r="Z177" s="242">
        <f>IFERROR(IF(SUM('EPA-ngpPrcsTnD-mthncptr'!Z$3:Z63)&lt;Y$36,0,
IF(Z176&gt;0,1,1-(Y$36-SUM('EPA-ngpPrcsTnD-mthncptr'!Z$3:Z62))/SUM('EPA-ngpPrcsTnD-mthncptr'!Z63))),0)</f>
        <v>1</v>
      </c>
      <c r="AA177" s="242">
        <f>IFERROR(IF(SUM('EPA-ngpPrcsTnD-mthncptr'!AA$3:AA63)&lt;Z$36,0,
IF(AA176&gt;0,1,1-(Z$36-SUM('EPA-ngpPrcsTnD-mthncptr'!AA$3:AA62))/SUM('EPA-ngpPrcsTnD-mthncptr'!AA63))),0)</f>
        <v>1</v>
      </c>
      <c r="AB177" s="242">
        <f>IFERROR(IF(SUM('EPA-ngpPrcsTnD-mthncptr'!AB$3:AB63)&lt;AA$36,0,
IF(AB176&gt;0,1,1-(AA$36-SUM('EPA-ngpPrcsTnD-mthncptr'!AB$3:AB62))/SUM('EPA-ngpPrcsTnD-mthncptr'!AB63))),0)</f>
        <v>1</v>
      </c>
      <c r="AC177" s="242">
        <f>IFERROR(IF(SUM('EPA-ngpPrcsTnD-mthncptr'!AC$3:AC63)&lt;AB$36,0,
IF(AC176&gt;0,1,1-(AB$36-SUM('EPA-ngpPrcsTnD-mthncptr'!AC$3:AC62))/SUM('EPA-ngpPrcsTnD-mthncptr'!AC63))),0)</f>
        <v>1</v>
      </c>
      <c r="AD177" s="242">
        <f>IFERROR(IF(SUM('EPA-ngpPrcsTnD-mthncptr'!AD$3:AD63)&lt;AC$36,0,
IF(AD176&gt;0,1,1-(AC$36-SUM('EPA-ngpPrcsTnD-mthncptr'!AD$3:AD62))/SUM('EPA-ngpPrcsTnD-mthncptr'!AD63))),0)</f>
        <v>1</v>
      </c>
      <c r="AE177" s="242">
        <f>IFERROR(IF(SUM('EPA-ngpPrcsTnD-mthncptr'!AE$3:AE63)&lt;AD$36,0,
IF(AE176&gt;0,1,1-(AD$36-SUM('EPA-ngpPrcsTnD-mthncptr'!AE$3:AE62))/SUM('EPA-ngpPrcsTnD-mthncptr'!AE63))),0)</f>
        <v>1</v>
      </c>
      <c r="AF177" s="242">
        <f>IFERROR(IF(SUM('EPA-ngpPrcsTnD-mthncptr'!AF$3:AF63)&lt;AE$36,0,
IF(AF176&gt;0,1,1-(AE$36-SUM('EPA-ngpPrcsTnD-mthncptr'!AF$3:AF62))/SUM('EPA-ngpPrcsTnD-mthncptr'!AF63))),0)</f>
        <v>1</v>
      </c>
      <c r="AG177" s="242">
        <f>IFERROR(IF(SUM('EPA-ngpPrcsTnD-mthncptr'!AG$3:AG63)&lt;AF$36,0,
IF(AG176&gt;0,1,1-(AF$36-SUM('EPA-ngpPrcsTnD-mthncptr'!AG$3:AG62))/SUM('EPA-ngpPrcsTnD-mthncptr'!AG63))),0)</f>
        <v>1</v>
      </c>
      <c r="AH177" s="242">
        <f>IFERROR(IF(SUM('EPA-ngpPrcsTnD-mthncptr'!AH$3:AH63)&lt;AG$36,0,
IF(AH176&gt;0,1,1-(AG$36-SUM('EPA-ngpPrcsTnD-mthncptr'!AH$3:AH62))/SUM('EPA-ngpPrcsTnD-mthncptr'!AH63))),0)</f>
        <v>1</v>
      </c>
      <c r="AI177" s="242">
        <f>IFERROR(IF(SUM('EPA-ngpPrcsTnD-mthncptr'!AI$3:AI63)&lt;AH$36,0,
IF(AI176&gt;0,1,1-(AH$36-SUM('EPA-ngpPrcsTnD-mthncptr'!AI$3:AI62))/SUM('EPA-ngpPrcsTnD-mthncptr'!AI63))),0)</f>
        <v>1</v>
      </c>
      <c r="AJ177" s="242">
        <f>IFERROR(IF(SUM('EPA-ngpPrcsTnD-mthncptr'!AJ$3:AJ63)&lt;AI$36,0,
IF(AJ176&gt;0,1,1-(AI$36-SUM('EPA-ngpPrcsTnD-mthncptr'!AJ$3:AJ62))/SUM('EPA-ngpPrcsTnD-mthncptr'!AJ63))),0)</f>
        <v>1</v>
      </c>
      <c r="AK177" s="242">
        <f>IFERROR(IF(SUM('EPA-ngpPrcsTnD-mthncptr'!AK$3:AK63)&lt;AJ$36,0,
IF(AK176&gt;0,1,1-(AJ$36-SUM('EPA-ngpPrcsTnD-mthncptr'!AK$3:AK62))/SUM('EPA-ngpPrcsTnD-mthncptr'!AK63))),0)</f>
        <v>1</v>
      </c>
      <c r="AL177" s="242">
        <f>IFERROR(IF(SUM('EPA-ngpPrcsTnD-mthncptr'!AL$3:AL63)&lt;AK$36,0,
IF(AL176&gt;0,1,1-(AK$36-SUM('EPA-ngpPrcsTnD-mthncptr'!AL$3:AL62))/SUM('EPA-ngpPrcsTnD-mthncptr'!AL63))),0)</f>
        <v>1</v>
      </c>
    </row>
    <row r="178" spans="1:38" ht="15">
      <c r="A178" s="248">
        <v>1050</v>
      </c>
      <c r="B178" s="248">
        <v>1100</v>
      </c>
      <c r="C178" s="242">
        <v>1</v>
      </c>
      <c r="D178" s="242">
        <v>1</v>
      </c>
      <c r="E178" s="242">
        <v>1</v>
      </c>
      <c r="F178" s="242">
        <v>1</v>
      </c>
      <c r="G178" s="242">
        <v>1</v>
      </c>
      <c r="H178" s="242">
        <v>1</v>
      </c>
      <c r="I178" s="242">
        <v>1</v>
      </c>
      <c r="J178" s="242">
        <v>1</v>
      </c>
      <c r="K178" s="242">
        <v>1</v>
      </c>
      <c r="L178" s="242">
        <f>IFERROR(IF(SUM('EPA-ngpPrcsTnD-mthncptr'!L$3:L64)&lt;K$36,0,
IF(L177&gt;0,1,1-(K$36-SUM('EPA-ngpPrcsTnD-mthncptr'!L$3:L63))/SUM('EPA-ngpPrcsTnD-mthncptr'!L64))),0)</f>
        <v>1</v>
      </c>
      <c r="M178" s="242">
        <f>IFERROR(IF(SUM('EPA-ngpPrcsTnD-mthncptr'!M$3:M64)&lt;L$36,0,
IF(M177&gt;0,1,1-(L$36-SUM('EPA-ngpPrcsTnD-mthncptr'!M$3:M63))/SUM('EPA-ngpPrcsTnD-mthncptr'!M64))),0)</f>
        <v>1</v>
      </c>
      <c r="N178" s="242">
        <f>IFERROR(IF(SUM('EPA-ngpPrcsTnD-mthncptr'!N$3:N64)&lt;M$36,0,
IF(N177&gt;0,1,1-(M$36-SUM('EPA-ngpPrcsTnD-mthncptr'!N$3:N63))/SUM('EPA-ngpPrcsTnD-mthncptr'!N64))),0)</f>
        <v>1</v>
      </c>
      <c r="O178" s="242">
        <f>IFERROR(IF(SUM('EPA-ngpPrcsTnD-mthncptr'!O$3:O64)&lt;N$36,0,
IF(O177&gt;0,1,1-(N$36-SUM('EPA-ngpPrcsTnD-mthncptr'!O$3:O63))/SUM('EPA-ngpPrcsTnD-mthncptr'!O64))),0)</f>
        <v>1</v>
      </c>
      <c r="P178" s="242">
        <f>IFERROR(IF(SUM('EPA-ngpPrcsTnD-mthncptr'!P$3:P64)&lt;O$36,0,
IF(P177&gt;0,1,1-(O$36-SUM('EPA-ngpPrcsTnD-mthncptr'!P$3:P63))/SUM('EPA-ngpPrcsTnD-mthncptr'!P64))),0)</f>
        <v>1</v>
      </c>
      <c r="Q178" s="242">
        <f>IFERROR(IF(SUM('EPA-ngpPrcsTnD-mthncptr'!Q$3:Q64)&lt;P$36,0,
IF(Q177&gt;0,1,1-(P$36-SUM('EPA-ngpPrcsTnD-mthncptr'!Q$3:Q63))/SUM('EPA-ngpPrcsTnD-mthncptr'!Q64))),0)</f>
        <v>1</v>
      </c>
      <c r="R178" s="242">
        <f>IFERROR(IF(SUM('EPA-ngpPrcsTnD-mthncptr'!R$3:R64)&lt;Q$36,0,
IF(R177&gt;0,1,1-(Q$36-SUM('EPA-ngpPrcsTnD-mthncptr'!R$3:R63))/SUM('EPA-ngpPrcsTnD-mthncptr'!R64))),0)</f>
        <v>1</v>
      </c>
      <c r="S178" s="242">
        <f>IFERROR(IF(SUM('EPA-ngpPrcsTnD-mthncptr'!S$3:S64)&lt;R$36,0,
IF(S177&gt;0,1,1-(R$36-SUM('EPA-ngpPrcsTnD-mthncptr'!S$3:S63))/SUM('EPA-ngpPrcsTnD-mthncptr'!S64))),0)</f>
        <v>1</v>
      </c>
      <c r="T178" s="242">
        <f>IFERROR(IF(SUM('EPA-ngpPrcsTnD-mthncptr'!T$3:T64)&lt;S$36,0,
IF(T177&gt;0,1,1-(S$36-SUM('EPA-ngpPrcsTnD-mthncptr'!T$3:T63))/SUM('EPA-ngpPrcsTnD-mthncptr'!T64))),0)</f>
        <v>1</v>
      </c>
      <c r="U178" s="242">
        <f>IFERROR(IF(SUM('EPA-ngpPrcsTnD-mthncptr'!U$3:U64)&lt;T$36,0,
IF(U177&gt;0,1,1-(T$36-SUM('EPA-ngpPrcsTnD-mthncptr'!U$3:U63))/SUM('EPA-ngpPrcsTnD-mthncptr'!U64))),0)</f>
        <v>1</v>
      </c>
      <c r="V178" s="242">
        <f>IFERROR(IF(SUM('EPA-ngpPrcsTnD-mthncptr'!V$3:V64)&lt;U$36,0,
IF(V177&gt;0,1,1-(U$36-SUM('EPA-ngpPrcsTnD-mthncptr'!V$3:V63))/SUM('EPA-ngpPrcsTnD-mthncptr'!V64))),0)</f>
        <v>1</v>
      </c>
      <c r="W178" s="242">
        <f>IFERROR(IF(SUM('EPA-ngpPrcsTnD-mthncptr'!W$3:W64)&lt;V$36,0,
IF(W177&gt;0,1,1-(V$36-SUM('EPA-ngpPrcsTnD-mthncptr'!W$3:W63))/SUM('EPA-ngpPrcsTnD-mthncptr'!W64))),0)</f>
        <v>1</v>
      </c>
      <c r="X178" s="242">
        <f>IFERROR(IF(SUM('EPA-ngpPrcsTnD-mthncptr'!X$3:X64)&lt;W$36,0,
IF(X177&gt;0,1,1-(W$36-SUM('EPA-ngpPrcsTnD-mthncptr'!X$3:X63))/SUM('EPA-ngpPrcsTnD-mthncptr'!X64))),0)</f>
        <v>1</v>
      </c>
      <c r="Y178" s="242">
        <f>IFERROR(IF(SUM('EPA-ngpPrcsTnD-mthncptr'!Y$3:Y64)&lt;X$36,0,
IF(Y177&gt;0,1,1-(X$36-SUM('EPA-ngpPrcsTnD-mthncptr'!Y$3:Y63))/SUM('EPA-ngpPrcsTnD-mthncptr'!Y64))),0)</f>
        <v>1</v>
      </c>
      <c r="Z178" s="242">
        <f>IFERROR(IF(SUM('EPA-ngpPrcsTnD-mthncptr'!Z$3:Z64)&lt;Y$36,0,
IF(Z177&gt;0,1,1-(Y$36-SUM('EPA-ngpPrcsTnD-mthncptr'!Z$3:Z63))/SUM('EPA-ngpPrcsTnD-mthncptr'!Z64))),0)</f>
        <v>1</v>
      </c>
      <c r="AA178" s="242">
        <f>IFERROR(IF(SUM('EPA-ngpPrcsTnD-mthncptr'!AA$3:AA64)&lt;Z$36,0,
IF(AA177&gt;0,1,1-(Z$36-SUM('EPA-ngpPrcsTnD-mthncptr'!AA$3:AA63))/SUM('EPA-ngpPrcsTnD-mthncptr'!AA64))),0)</f>
        <v>1</v>
      </c>
      <c r="AB178" s="242">
        <f>IFERROR(IF(SUM('EPA-ngpPrcsTnD-mthncptr'!AB$3:AB64)&lt;AA$36,0,
IF(AB177&gt;0,1,1-(AA$36-SUM('EPA-ngpPrcsTnD-mthncptr'!AB$3:AB63))/SUM('EPA-ngpPrcsTnD-mthncptr'!AB64))),0)</f>
        <v>1</v>
      </c>
      <c r="AC178" s="242">
        <f>IFERROR(IF(SUM('EPA-ngpPrcsTnD-mthncptr'!AC$3:AC64)&lt;AB$36,0,
IF(AC177&gt;0,1,1-(AB$36-SUM('EPA-ngpPrcsTnD-mthncptr'!AC$3:AC63))/SUM('EPA-ngpPrcsTnD-mthncptr'!AC64))),0)</f>
        <v>1</v>
      </c>
      <c r="AD178" s="242">
        <f>IFERROR(IF(SUM('EPA-ngpPrcsTnD-mthncptr'!AD$3:AD64)&lt;AC$36,0,
IF(AD177&gt;0,1,1-(AC$36-SUM('EPA-ngpPrcsTnD-mthncptr'!AD$3:AD63))/SUM('EPA-ngpPrcsTnD-mthncptr'!AD64))),0)</f>
        <v>1</v>
      </c>
      <c r="AE178" s="242">
        <f>IFERROR(IF(SUM('EPA-ngpPrcsTnD-mthncptr'!AE$3:AE64)&lt;AD$36,0,
IF(AE177&gt;0,1,1-(AD$36-SUM('EPA-ngpPrcsTnD-mthncptr'!AE$3:AE63))/SUM('EPA-ngpPrcsTnD-mthncptr'!AE64))),0)</f>
        <v>1</v>
      </c>
      <c r="AF178" s="242">
        <f>IFERROR(IF(SUM('EPA-ngpPrcsTnD-mthncptr'!AF$3:AF64)&lt;AE$36,0,
IF(AF177&gt;0,1,1-(AE$36-SUM('EPA-ngpPrcsTnD-mthncptr'!AF$3:AF63))/SUM('EPA-ngpPrcsTnD-mthncptr'!AF64))),0)</f>
        <v>1</v>
      </c>
      <c r="AG178" s="242">
        <f>IFERROR(IF(SUM('EPA-ngpPrcsTnD-mthncptr'!AG$3:AG64)&lt;AF$36,0,
IF(AG177&gt;0,1,1-(AF$36-SUM('EPA-ngpPrcsTnD-mthncptr'!AG$3:AG63))/SUM('EPA-ngpPrcsTnD-mthncptr'!AG64))),0)</f>
        <v>1</v>
      </c>
      <c r="AH178" s="242">
        <f>IFERROR(IF(SUM('EPA-ngpPrcsTnD-mthncptr'!AH$3:AH64)&lt;AG$36,0,
IF(AH177&gt;0,1,1-(AG$36-SUM('EPA-ngpPrcsTnD-mthncptr'!AH$3:AH63))/SUM('EPA-ngpPrcsTnD-mthncptr'!AH64))),0)</f>
        <v>1</v>
      </c>
      <c r="AI178" s="242">
        <f>IFERROR(IF(SUM('EPA-ngpPrcsTnD-mthncptr'!AI$3:AI64)&lt;AH$36,0,
IF(AI177&gt;0,1,1-(AH$36-SUM('EPA-ngpPrcsTnD-mthncptr'!AI$3:AI63))/SUM('EPA-ngpPrcsTnD-mthncptr'!AI64))),0)</f>
        <v>1</v>
      </c>
      <c r="AJ178" s="242">
        <f>IFERROR(IF(SUM('EPA-ngpPrcsTnD-mthncptr'!AJ$3:AJ64)&lt;AI$36,0,
IF(AJ177&gt;0,1,1-(AI$36-SUM('EPA-ngpPrcsTnD-mthncptr'!AJ$3:AJ63))/SUM('EPA-ngpPrcsTnD-mthncptr'!AJ64))),0)</f>
        <v>1</v>
      </c>
      <c r="AK178" s="242">
        <f>IFERROR(IF(SUM('EPA-ngpPrcsTnD-mthncptr'!AK$3:AK64)&lt;AJ$36,0,
IF(AK177&gt;0,1,1-(AJ$36-SUM('EPA-ngpPrcsTnD-mthncptr'!AK$3:AK63))/SUM('EPA-ngpPrcsTnD-mthncptr'!AK64))),0)</f>
        <v>1</v>
      </c>
      <c r="AL178" s="242">
        <f>IFERROR(IF(SUM('EPA-ngpPrcsTnD-mthncptr'!AL$3:AL64)&lt;AK$36,0,
IF(AL177&gt;0,1,1-(AK$36-SUM('EPA-ngpPrcsTnD-mthncptr'!AL$3:AL63))/SUM('EPA-ngpPrcsTnD-mthncptr'!AL64))),0)</f>
        <v>1</v>
      </c>
    </row>
    <row r="179" spans="1:38" ht="15">
      <c r="A179" s="248">
        <v>1100</v>
      </c>
      <c r="B179" s="248">
        <v>1150</v>
      </c>
      <c r="C179" s="242">
        <v>1</v>
      </c>
      <c r="D179" s="242">
        <v>1</v>
      </c>
      <c r="E179" s="242">
        <v>1</v>
      </c>
      <c r="F179" s="242">
        <v>1</v>
      </c>
      <c r="G179" s="242">
        <v>1</v>
      </c>
      <c r="H179" s="242">
        <v>1</v>
      </c>
      <c r="I179" s="242">
        <v>1</v>
      </c>
      <c r="J179" s="242">
        <v>1</v>
      </c>
      <c r="K179" s="242">
        <v>1</v>
      </c>
      <c r="L179" s="242">
        <f>IFERROR(IF(SUM('EPA-ngpPrcsTnD-mthncptr'!L$3:L65)&lt;K$36,0,
IF(L178&gt;0,1,1-(K$36-SUM('EPA-ngpPrcsTnD-mthncptr'!L$3:L64))/SUM('EPA-ngpPrcsTnD-mthncptr'!L65))),0)</f>
        <v>1</v>
      </c>
      <c r="M179" s="242">
        <f>IFERROR(IF(SUM('EPA-ngpPrcsTnD-mthncptr'!M$3:M65)&lt;L$36,0,
IF(M178&gt;0,1,1-(L$36-SUM('EPA-ngpPrcsTnD-mthncptr'!M$3:M64))/SUM('EPA-ngpPrcsTnD-mthncptr'!M65))),0)</f>
        <v>1</v>
      </c>
      <c r="N179" s="242">
        <f>IFERROR(IF(SUM('EPA-ngpPrcsTnD-mthncptr'!N$3:N65)&lt;M$36,0,
IF(N178&gt;0,1,1-(M$36-SUM('EPA-ngpPrcsTnD-mthncptr'!N$3:N64))/SUM('EPA-ngpPrcsTnD-mthncptr'!N65))),0)</f>
        <v>1</v>
      </c>
      <c r="O179" s="242">
        <f>IFERROR(IF(SUM('EPA-ngpPrcsTnD-mthncptr'!O$3:O65)&lt;N$36,0,
IF(O178&gt;0,1,1-(N$36-SUM('EPA-ngpPrcsTnD-mthncptr'!O$3:O64))/SUM('EPA-ngpPrcsTnD-mthncptr'!O65))),0)</f>
        <v>1</v>
      </c>
      <c r="P179" s="242">
        <f>IFERROR(IF(SUM('EPA-ngpPrcsTnD-mthncptr'!P$3:P65)&lt;O$36,0,
IF(P178&gt;0,1,1-(O$36-SUM('EPA-ngpPrcsTnD-mthncptr'!P$3:P64))/SUM('EPA-ngpPrcsTnD-mthncptr'!P65))),0)</f>
        <v>1</v>
      </c>
      <c r="Q179" s="242">
        <f>IFERROR(IF(SUM('EPA-ngpPrcsTnD-mthncptr'!Q$3:Q65)&lt;P$36,0,
IF(Q178&gt;0,1,1-(P$36-SUM('EPA-ngpPrcsTnD-mthncptr'!Q$3:Q64))/SUM('EPA-ngpPrcsTnD-mthncptr'!Q65))),0)</f>
        <v>1</v>
      </c>
      <c r="R179" s="242">
        <f>IFERROR(IF(SUM('EPA-ngpPrcsTnD-mthncptr'!R$3:R65)&lt;Q$36,0,
IF(R178&gt;0,1,1-(Q$36-SUM('EPA-ngpPrcsTnD-mthncptr'!R$3:R64))/SUM('EPA-ngpPrcsTnD-mthncptr'!R65))),0)</f>
        <v>1</v>
      </c>
      <c r="S179" s="242">
        <f>IFERROR(IF(SUM('EPA-ngpPrcsTnD-mthncptr'!S$3:S65)&lt;R$36,0,
IF(S178&gt;0,1,1-(R$36-SUM('EPA-ngpPrcsTnD-mthncptr'!S$3:S64))/SUM('EPA-ngpPrcsTnD-mthncptr'!S65))),0)</f>
        <v>1</v>
      </c>
      <c r="T179" s="242">
        <f>IFERROR(IF(SUM('EPA-ngpPrcsTnD-mthncptr'!T$3:T65)&lt;S$36,0,
IF(T178&gt;0,1,1-(S$36-SUM('EPA-ngpPrcsTnD-mthncptr'!T$3:T64))/SUM('EPA-ngpPrcsTnD-mthncptr'!T65))),0)</f>
        <v>1</v>
      </c>
      <c r="U179" s="242">
        <f>IFERROR(IF(SUM('EPA-ngpPrcsTnD-mthncptr'!U$3:U65)&lt;T$36,0,
IF(U178&gt;0,1,1-(T$36-SUM('EPA-ngpPrcsTnD-mthncptr'!U$3:U64))/SUM('EPA-ngpPrcsTnD-mthncptr'!U65))),0)</f>
        <v>1</v>
      </c>
      <c r="V179" s="242">
        <f>IFERROR(IF(SUM('EPA-ngpPrcsTnD-mthncptr'!V$3:V65)&lt;U$36,0,
IF(V178&gt;0,1,1-(U$36-SUM('EPA-ngpPrcsTnD-mthncptr'!V$3:V64))/SUM('EPA-ngpPrcsTnD-mthncptr'!V65))),0)</f>
        <v>1</v>
      </c>
      <c r="W179" s="242">
        <f>IFERROR(IF(SUM('EPA-ngpPrcsTnD-mthncptr'!W$3:W65)&lt;V$36,0,
IF(W178&gt;0,1,1-(V$36-SUM('EPA-ngpPrcsTnD-mthncptr'!W$3:W64))/SUM('EPA-ngpPrcsTnD-mthncptr'!W65))),0)</f>
        <v>1</v>
      </c>
      <c r="X179" s="242">
        <f>IFERROR(IF(SUM('EPA-ngpPrcsTnD-mthncptr'!X$3:X65)&lt;W$36,0,
IF(X178&gt;0,1,1-(W$36-SUM('EPA-ngpPrcsTnD-mthncptr'!X$3:X64))/SUM('EPA-ngpPrcsTnD-mthncptr'!X65))),0)</f>
        <v>1</v>
      </c>
      <c r="Y179" s="242">
        <f>IFERROR(IF(SUM('EPA-ngpPrcsTnD-mthncptr'!Y$3:Y65)&lt;X$36,0,
IF(Y178&gt;0,1,1-(X$36-SUM('EPA-ngpPrcsTnD-mthncptr'!Y$3:Y64))/SUM('EPA-ngpPrcsTnD-mthncptr'!Y65))),0)</f>
        <v>1</v>
      </c>
      <c r="Z179" s="242">
        <f>IFERROR(IF(SUM('EPA-ngpPrcsTnD-mthncptr'!Z$3:Z65)&lt;Y$36,0,
IF(Z178&gt;0,1,1-(Y$36-SUM('EPA-ngpPrcsTnD-mthncptr'!Z$3:Z64))/SUM('EPA-ngpPrcsTnD-mthncptr'!Z65))),0)</f>
        <v>1</v>
      </c>
      <c r="AA179" s="242">
        <f>IFERROR(IF(SUM('EPA-ngpPrcsTnD-mthncptr'!AA$3:AA65)&lt;Z$36,0,
IF(AA178&gt;0,1,1-(Z$36-SUM('EPA-ngpPrcsTnD-mthncptr'!AA$3:AA64))/SUM('EPA-ngpPrcsTnD-mthncptr'!AA65))),0)</f>
        <v>1</v>
      </c>
      <c r="AB179" s="242">
        <f>IFERROR(IF(SUM('EPA-ngpPrcsTnD-mthncptr'!AB$3:AB65)&lt;AA$36,0,
IF(AB178&gt;0,1,1-(AA$36-SUM('EPA-ngpPrcsTnD-mthncptr'!AB$3:AB64))/SUM('EPA-ngpPrcsTnD-mthncptr'!AB65))),0)</f>
        <v>1</v>
      </c>
      <c r="AC179" s="242">
        <f>IFERROR(IF(SUM('EPA-ngpPrcsTnD-mthncptr'!AC$3:AC65)&lt;AB$36,0,
IF(AC178&gt;0,1,1-(AB$36-SUM('EPA-ngpPrcsTnD-mthncptr'!AC$3:AC64))/SUM('EPA-ngpPrcsTnD-mthncptr'!AC65))),0)</f>
        <v>1</v>
      </c>
      <c r="AD179" s="242">
        <f>IFERROR(IF(SUM('EPA-ngpPrcsTnD-mthncptr'!AD$3:AD65)&lt;AC$36,0,
IF(AD178&gt;0,1,1-(AC$36-SUM('EPA-ngpPrcsTnD-mthncptr'!AD$3:AD64))/SUM('EPA-ngpPrcsTnD-mthncptr'!AD65))),0)</f>
        <v>1</v>
      </c>
      <c r="AE179" s="242">
        <f>IFERROR(IF(SUM('EPA-ngpPrcsTnD-mthncptr'!AE$3:AE65)&lt;AD$36,0,
IF(AE178&gt;0,1,1-(AD$36-SUM('EPA-ngpPrcsTnD-mthncptr'!AE$3:AE64))/SUM('EPA-ngpPrcsTnD-mthncptr'!AE65))),0)</f>
        <v>1</v>
      </c>
      <c r="AF179" s="242">
        <f>IFERROR(IF(SUM('EPA-ngpPrcsTnD-mthncptr'!AF$3:AF65)&lt;AE$36,0,
IF(AF178&gt;0,1,1-(AE$36-SUM('EPA-ngpPrcsTnD-mthncptr'!AF$3:AF64))/SUM('EPA-ngpPrcsTnD-mthncptr'!AF65))),0)</f>
        <v>1</v>
      </c>
      <c r="AG179" s="242">
        <f>IFERROR(IF(SUM('EPA-ngpPrcsTnD-mthncptr'!AG$3:AG65)&lt;AF$36,0,
IF(AG178&gt;0,1,1-(AF$36-SUM('EPA-ngpPrcsTnD-mthncptr'!AG$3:AG64))/SUM('EPA-ngpPrcsTnD-mthncptr'!AG65))),0)</f>
        <v>1</v>
      </c>
      <c r="AH179" s="242">
        <f>IFERROR(IF(SUM('EPA-ngpPrcsTnD-mthncptr'!AH$3:AH65)&lt;AG$36,0,
IF(AH178&gt;0,1,1-(AG$36-SUM('EPA-ngpPrcsTnD-mthncptr'!AH$3:AH64))/SUM('EPA-ngpPrcsTnD-mthncptr'!AH65))),0)</f>
        <v>1</v>
      </c>
      <c r="AI179" s="242">
        <f>IFERROR(IF(SUM('EPA-ngpPrcsTnD-mthncptr'!AI$3:AI65)&lt;AH$36,0,
IF(AI178&gt;0,1,1-(AH$36-SUM('EPA-ngpPrcsTnD-mthncptr'!AI$3:AI64))/SUM('EPA-ngpPrcsTnD-mthncptr'!AI65))),0)</f>
        <v>1</v>
      </c>
      <c r="AJ179" s="242">
        <f>IFERROR(IF(SUM('EPA-ngpPrcsTnD-mthncptr'!AJ$3:AJ65)&lt;AI$36,0,
IF(AJ178&gt;0,1,1-(AI$36-SUM('EPA-ngpPrcsTnD-mthncptr'!AJ$3:AJ64))/SUM('EPA-ngpPrcsTnD-mthncptr'!AJ65))),0)</f>
        <v>1</v>
      </c>
      <c r="AK179" s="242">
        <f>IFERROR(IF(SUM('EPA-ngpPrcsTnD-mthncptr'!AK$3:AK65)&lt;AJ$36,0,
IF(AK178&gt;0,1,1-(AJ$36-SUM('EPA-ngpPrcsTnD-mthncptr'!AK$3:AK64))/SUM('EPA-ngpPrcsTnD-mthncptr'!AK65))),0)</f>
        <v>1</v>
      </c>
      <c r="AL179" s="242">
        <f>IFERROR(IF(SUM('EPA-ngpPrcsTnD-mthncptr'!AL$3:AL65)&lt;AK$36,0,
IF(AL178&gt;0,1,1-(AK$36-SUM('EPA-ngpPrcsTnD-mthncptr'!AL$3:AL64))/SUM('EPA-ngpPrcsTnD-mthncptr'!AL65))),0)</f>
        <v>1</v>
      </c>
    </row>
    <row r="180" spans="1:38" ht="15">
      <c r="A180" s="248">
        <v>1150</v>
      </c>
      <c r="B180" s="248">
        <v>1200</v>
      </c>
      <c r="C180" s="242">
        <v>1</v>
      </c>
      <c r="D180" s="242">
        <v>1</v>
      </c>
      <c r="E180" s="242">
        <v>1</v>
      </c>
      <c r="F180" s="242">
        <v>1</v>
      </c>
      <c r="G180" s="242">
        <v>1</v>
      </c>
      <c r="H180" s="242">
        <v>1</v>
      </c>
      <c r="I180" s="242">
        <v>1</v>
      </c>
      <c r="J180" s="242">
        <v>1</v>
      </c>
      <c r="K180" s="242">
        <v>1</v>
      </c>
      <c r="L180" s="242">
        <f>IFERROR(IF(SUM('EPA-ngpPrcsTnD-mthncptr'!L$3:L66)&lt;K$36,0,
IF(L179&gt;0,1,1-(K$36-SUM('EPA-ngpPrcsTnD-mthncptr'!L$3:L65))/SUM('EPA-ngpPrcsTnD-mthncptr'!L66))),0)</f>
        <v>1</v>
      </c>
      <c r="M180" s="242">
        <f>IFERROR(IF(SUM('EPA-ngpPrcsTnD-mthncptr'!M$3:M66)&lt;L$36,0,
IF(M179&gt;0,1,1-(L$36-SUM('EPA-ngpPrcsTnD-mthncptr'!M$3:M65))/SUM('EPA-ngpPrcsTnD-mthncptr'!M66))),0)</f>
        <v>1</v>
      </c>
      <c r="N180" s="242">
        <f>IFERROR(IF(SUM('EPA-ngpPrcsTnD-mthncptr'!N$3:N66)&lt;M$36,0,
IF(N179&gt;0,1,1-(M$36-SUM('EPA-ngpPrcsTnD-mthncptr'!N$3:N65))/SUM('EPA-ngpPrcsTnD-mthncptr'!N66))),0)</f>
        <v>1</v>
      </c>
      <c r="O180" s="242">
        <f>IFERROR(IF(SUM('EPA-ngpPrcsTnD-mthncptr'!O$3:O66)&lt;N$36,0,
IF(O179&gt;0,1,1-(N$36-SUM('EPA-ngpPrcsTnD-mthncptr'!O$3:O65))/SUM('EPA-ngpPrcsTnD-mthncptr'!O66))),0)</f>
        <v>1</v>
      </c>
      <c r="P180" s="242">
        <f>IFERROR(IF(SUM('EPA-ngpPrcsTnD-mthncptr'!P$3:P66)&lt;O$36,0,
IF(P179&gt;0,1,1-(O$36-SUM('EPA-ngpPrcsTnD-mthncptr'!P$3:P65))/SUM('EPA-ngpPrcsTnD-mthncptr'!P66))),0)</f>
        <v>1</v>
      </c>
      <c r="Q180" s="242">
        <f>IFERROR(IF(SUM('EPA-ngpPrcsTnD-mthncptr'!Q$3:Q66)&lt;P$36,0,
IF(Q179&gt;0,1,1-(P$36-SUM('EPA-ngpPrcsTnD-mthncptr'!Q$3:Q65))/SUM('EPA-ngpPrcsTnD-mthncptr'!Q66))),0)</f>
        <v>1</v>
      </c>
      <c r="R180" s="242">
        <f>IFERROR(IF(SUM('EPA-ngpPrcsTnD-mthncptr'!R$3:R66)&lt;Q$36,0,
IF(R179&gt;0,1,1-(Q$36-SUM('EPA-ngpPrcsTnD-mthncptr'!R$3:R65))/SUM('EPA-ngpPrcsTnD-mthncptr'!R66))),0)</f>
        <v>1</v>
      </c>
      <c r="S180" s="242">
        <f>IFERROR(IF(SUM('EPA-ngpPrcsTnD-mthncptr'!S$3:S66)&lt;R$36,0,
IF(S179&gt;0,1,1-(R$36-SUM('EPA-ngpPrcsTnD-mthncptr'!S$3:S65))/SUM('EPA-ngpPrcsTnD-mthncptr'!S66))),0)</f>
        <v>1</v>
      </c>
      <c r="T180" s="242">
        <f>IFERROR(IF(SUM('EPA-ngpPrcsTnD-mthncptr'!T$3:T66)&lt;S$36,0,
IF(T179&gt;0,1,1-(S$36-SUM('EPA-ngpPrcsTnD-mthncptr'!T$3:T65))/SUM('EPA-ngpPrcsTnD-mthncptr'!T66))),0)</f>
        <v>1</v>
      </c>
      <c r="U180" s="242">
        <f>IFERROR(IF(SUM('EPA-ngpPrcsTnD-mthncptr'!U$3:U66)&lt;T$36,0,
IF(U179&gt;0,1,1-(T$36-SUM('EPA-ngpPrcsTnD-mthncptr'!U$3:U65))/SUM('EPA-ngpPrcsTnD-mthncptr'!U66))),0)</f>
        <v>1</v>
      </c>
      <c r="V180" s="242">
        <f>IFERROR(IF(SUM('EPA-ngpPrcsTnD-mthncptr'!V$3:V66)&lt;U$36,0,
IF(V179&gt;0,1,1-(U$36-SUM('EPA-ngpPrcsTnD-mthncptr'!V$3:V65))/SUM('EPA-ngpPrcsTnD-mthncptr'!V66))),0)</f>
        <v>1</v>
      </c>
      <c r="W180" s="242">
        <f>IFERROR(IF(SUM('EPA-ngpPrcsTnD-mthncptr'!W$3:W66)&lt;V$36,0,
IF(W179&gt;0,1,1-(V$36-SUM('EPA-ngpPrcsTnD-mthncptr'!W$3:W65))/SUM('EPA-ngpPrcsTnD-mthncptr'!W66))),0)</f>
        <v>1</v>
      </c>
      <c r="X180" s="242">
        <f>IFERROR(IF(SUM('EPA-ngpPrcsTnD-mthncptr'!X$3:X66)&lt;W$36,0,
IF(X179&gt;0,1,1-(W$36-SUM('EPA-ngpPrcsTnD-mthncptr'!X$3:X65))/SUM('EPA-ngpPrcsTnD-mthncptr'!X66))),0)</f>
        <v>1</v>
      </c>
      <c r="Y180" s="242">
        <f>IFERROR(IF(SUM('EPA-ngpPrcsTnD-mthncptr'!Y$3:Y66)&lt;X$36,0,
IF(Y179&gt;0,1,1-(X$36-SUM('EPA-ngpPrcsTnD-mthncptr'!Y$3:Y65))/SUM('EPA-ngpPrcsTnD-mthncptr'!Y66))),0)</f>
        <v>1</v>
      </c>
      <c r="Z180" s="242">
        <f>IFERROR(IF(SUM('EPA-ngpPrcsTnD-mthncptr'!Z$3:Z66)&lt;Y$36,0,
IF(Z179&gt;0,1,1-(Y$36-SUM('EPA-ngpPrcsTnD-mthncptr'!Z$3:Z65))/SUM('EPA-ngpPrcsTnD-mthncptr'!Z66))),0)</f>
        <v>1</v>
      </c>
      <c r="AA180" s="242">
        <f>IFERROR(IF(SUM('EPA-ngpPrcsTnD-mthncptr'!AA$3:AA66)&lt;Z$36,0,
IF(AA179&gt;0,1,1-(Z$36-SUM('EPA-ngpPrcsTnD-mthncptr'!AA$3:AA65))/SUM('EPA-ngpPrcsTnD-mthncptr'!AA66))),0)</f>
        <v>1</v>
      </c>
      <c r="AB180" s="242">
        <f>IFERROR(IF(SUM('EPA-ngpPrcsTnD-mthncptr'!AB$3:AB66)&lt;AA$36,0,
IF(AB179&gt;0,1,1-(AA$36-SUM('EPA-ngpPrcsTnD-mthncptr'!AB$3:AB65))/SUM('EPA-ngpPrcsTnD-mthncptr'!AB66))),0)</f>
        <v>1</v>
      </c>
      <c r="AC180" s="242">
        <f>IFERROR(IF(SUM('EPA-ngpPrcsTnD-mthncptr'!AC$3:AC66)&lt;AB$36,0,
IF(AC179&gt;0,1,1-(AB$36-SUM('EPA-ngpPrcsTnD-mthncptr'!AC$3:AC65))/SUM('EPA-ngpPrcsTnD-mthncptr'!AC66))),0)</f>
        <v>1</v>
      </c>
      <c r="AD180" s="242">
        <f>IFERROR(IF(SUM('EPA-ngpPrcsTnD-mthncptr'!AD$3:AD66)&lt;AC$36,0,
IF(AD179&gt;0,1,1-(AC$36-SUM('EPA-ngpPrcsTnD-mthncptr'!AD$3:AD65))/SUM('EPA-ngpPrcsTnD-mthncptr'!AD66))),0)</f>
        <v>1</v>
      </c>
      <c r="AE180" s="242">
        <f>IFERROR(IF(SUM('EPA-ngpPrcsTnD-mthncptr'!AE$3:AE66)&lt;AD$36,0,
IF(AE179&gt;0,1,1-(AD$36-SUM('EPA-ngpPrcsTnD-mthncptr'!AE$3:AE65))/SUM('EPA-ngpPrcsTnD-mthncptr'!AE66))),0)</f>
        <v>1</v>
      </c>
      <c r="AF180" s="242">
        <f>IFERROR(IF(SUM('EPA-ngpPrcsTnD-mthncptr'!AF$3:AF66)&lt;AE$36,0,
IF(AF179&gt;0,1,1-(AE$36-SUM('EPA-ngpPrcsTnD-mthncptr'!AF$3:AF65))/SUM('EPA-ngpPrcsTnD-mthncptr'!AF66))),0)</f>
        <v>1</v>
      </c>
      <c r="AG180" s="242">
        <f>IFERROR(IF(SUM('EPA-ngpPrcsTnD-mthncptr'!AG$3:AG66)&lt;AF$36,0,
IF(AG179&gt;0,1,1-(AF$36-SUM('EPA-ngpPrcsTnD-mthncptr'!AG$3:AG65))/SUM('EPA-ngpPrcsTnD-mthncptr'!AG66))),0)</f>
        <v>1</v>
      </c>
      <c r="AH180" s="242">
        <f>IFERROR(IF(SUM('EPA-ngpPrcsTnD-mthncptr'!AH$3:AH66)&lt;AG$36,0,
IF(AH179&gt;0,1,1-(AG$36-SUM('EPA-ngpPrcsTnD-mthncptr'!AH$3:AH65))/SUM('EPA-ngpPrcsTnD-mthncptr'!AH66))),0)</f>
        <v>1</v>
      </c>
      <c r="AI180" s="242">
        <f>IFERROR(IF(SUM('EPA-ngpPrcsTnD-mthncptr'!AI$3:AI66)&lt;AH$36,0,
IF(AI179&gt;0,1,1-(AH$36-SUM('EPA-ngpPrcsTnD-mthncptr'!AI$3:AI65))/SUM('EPA-ngpPrcsTnD-mthncptr'!AI66))),0)</f>
        <v>1</v>
      </c>
      <c r="AJ180" s="242">
        <f>IFERROR(IF(SUM('EPA-ngpPrcsTnD-mthncptr'!AJ$3:AJ66)&lt;AI$36,0,
IF(AJ179&gt;0,1,1-(AI$36-SUM('EPA-ngpPrcsTnD-mthncptr'!AJ$3:AJ65))/SUM('EPA-ngpPrcsTnD-mthncptr'!AJ66))),0)</f>
        <v>1</v>
      </c>
      <c r="AK180" s="242">
        <f>IFERROR(IF(SUM('EPA-ngpPrcsTnD-mthncptr'!AK$3:AK66)&lt;AJ$36,0,
IF(AK179&gt;0,1,1-(AJ$36-SUM('EPA-ngpPrcsTnD-mthncptr'!AK$3:AK65))/SUM('EPA-ngpPrcsTnD-mthncptr'!AK66))),0)</f>
        <v>1</v>
      </c>
      <c r="AL180" s="242">
        <f>IFERROR(IF(SUM('EPA-ngpPrcsTnD-mthncptr'!AL$3:AL66)&lt;AK$36,0,
IF(AL179&gt;0,1,1-(AK$36-SUM('EPA-ngpPrcsTnD-mthncptr'!AL$3:AL65))/SUM('EPA-ngpPrcsTnD-mthncptr'!AL66))),0)</f>
        <v>1</v>
      </c>
    </row>
    <row r="181" spans="1:38" ht="15">
      <c r="A181" s="248">
        <v>1200</v>
      </c>
      <c r="B181" s="248">
        <v>1250</v>
      </c>
      <c r="C181" s="242">
        <v>1</v>
      </c>
      <c r="D181" s="242">
        <v>1</v>
      </c>
      <c r="E181" s="242">
        <v>1</v>
      </c>
      <c r="F181" s="242">
        <v>1</v>
      </c>
      <c r="G181" s="242">
        <v>1</v>
      </c>
      <c r="H181" s="242">
        <v>1</v>
      </c>
      <c r="I181" s="242">
        <v>1</v>
      </c>
      <c r="J181" s="242">
        <v>1</v>
      </c>
      <c r="K181" s="242">
        <v>1</v>
      </c>
      <c r="L181" s="242">
        <f>IFERROR(IF(SUM('EPA-ngpPrcsTnD-mthncptr'!L$3:L67)&lt;K$36,0,
IF(L180&gt;0,1,1-(K$36-SUM('EPA-ngpPrcsTnD-mthncptr'!L$3:L66))/SUM('EPA-ngpPrcsTnD-mthncptr'!L67))),0)</f>
        <v>1</v>
      </c>
      <c r="M181" s="242">
        <f>IFERROR(IF(SUM('EPA-ngpPrcsTnD-mthncptr'!M$3:M67)&lt;L$36,0,
IF(M180&gt;0,1,1-(L$36-SUM('EPA-ngpPrcsTnD-mthncptr'!M$3:M66))/SUM('EPA-ngpPrcsTnD-mthncptr'!M67))),0)</f>
        <v>1</v>
      </c>
      <c r="N181" s="242">
        <f>IFERROR(IF(SUM('EPA-ngpPrcsTnD-mthncptr'!N$3:N67)&lt;M$36,0,
IF(N180&gt;0,1,1-(M$36-SUM('EPA-ngpPrcsTnD-mthncptr'!N$3:N66))/SUM('EPA-ngpPrcsTnD-mthncptr'!N67))),0)</f>
        <v>1</v>
      </c>
      <c r="O181" s="242">
        <f>IFERROR(IF(SUM('EPA-ngpPrcsTnD-mthncptr'!O$3:O67)&lt;N$36,0,
IF(O180&gt;0,1,1-(N$36-SUM('EPA-ngpPrcsTnD-mthncptr'!O$3:O66))/SUM('EPA-ngpPrcsTnD-mthncptr'!O67))),0)</f>
        <v>1</v>
      </c>
      <c r="P181" s="242">
        <f>IFERROR(IF(SUM('EPA-ngpPrcsTnD-mthncptr'!P$3:P67)&lt;O$36,0,
IF(P180&gt;0,1,1-(O$36-SUM('EPA-ngpPrcsTnD-mthncptr'!P$3:P66))/SUM('EPA-ngpPrcsTnD-mthncptr'!P67))),0)</f>
        <v>1</v>
      </c>
      <c r="Q181" s="242">
        <f>IFERROR(IF(SUM('EPA-ngpPrcsTnD-mthncptr'!Q$3:Q67)&lt;P$36,0,
IF(Q180&gt;0,1,1-(P$36-SUM('EPA-ngpPrcsTnD-mthncptr'!Q$3:Q66))/SUM('EPA-ngpPrcsTnD-mthncptr'!Q67))),0)</f>
        <v>1</v>
      </c>
      <c r="R181" s="242">
        <f>IFERROR(IF(SUM('EPA-ngpPrcsTnD-mthncptr'!R$3:R67)&lt;Q$36,0,
IF(R180&gt;0,1,1-(Q$36-SUM('EPA-ngpPrcsTnD-mthncptr'!R$3:R66))/SUM('EPA-ngpPrcsTnD-mthncptr'!R67))),0)</f>
        <v>1</v>
      </c>
      <c r="S181" s="242">
        <f>IFERROR(IF(SUM('EPA-ngpPrcsTnD-mthncptr'!S$3:S67)&lt;R$36,0,
IF(S180&gt;0,1,1-(R$36-SUM('EPA-ngpPrcsTnD-mthncptr'!S$3:S66))/SUM('EPA-ngpPrcsTnD-mthncptr'!S67))),0)</f>
        <v>1</v>
      </c>
      <c r="T181" s="242">
        <f>IFERROR(IF(SUM('EPA-ngpPrcsTnD-mthncptr'!T$3:T67)&lt;S$36,0,
IF(T180&gt;0,1,1-(S$36-SUM('EPA-ngpPrcsTnD-mthncptr'!T$3:T66))/SUM('EPA-ngpPrcsTnD-mthncptr'!T67))),0)</f>
        <v>1</v>
      </c>
      <c r="U181" s="242">
        <f>IFERROR(IF(SUM('EPA-ngpPrcsTnD-mthncptr'!U$3:U67)&lt;T$36,0,
IF(U180&gt;0,1,1-(T$36-SUM('EPA-ngpPrcsTnD-mthncptr'!U$3:U66))/SUM('EPA-ngpPrcsTnD-mthncptr'!U67))),0)</f>
        <v>1</v>
      </c>
      <c r="V181" s="242">
        <f>IFERROR(IF(SUM('EPA-ngpPrcsTnD-mthncptr'!V$3:V67)&lt;U$36,0,
IF(V180&gt;0,1,1-(U$36-SUM('EPA-ngpPrcsTnD-mthncptr'!V$3:V66))/SUM('EPA-ngpPrcsTnD-mthncptr'!V67))),0)</f>
        <v>1</v>
      </c>
      <c r="W181" s="242">
        <f>IFERROR(IF(SUM('EPA-ngpPrcsTnD-mthncptr'!W$3:W67)&lt;V$36,0,
IF(W180&gt;0,1,1-(V$36-SUM('EPA-ngpPrcsTnD-mthncptr'!W$3:W66))/SUM('EPA-ngpPrcsTnD-mthncptr'!W67))),0)</f>
        <v>1</v>
      </c>
      <c r="X181" s="242">
        <f>IFERROR(IF(SUM('EPA-ngpPrcsTnD-mthncptr'!X$3:X67)&lt;W$36,0,
IF(X180&gt;0,1,1-(W$36-SUM('EPA-ngpPrcsTnD-mthncptr'!X$3:X66))/SUM('EPA-ngpPrcsTnD-mthncptr'!X67))),0)</f>
        <v>1</v>
      </c>
      <c r="Y181" s="242">
        <f>IFERROR(IF(SUM('EPA-ngpPrcsTnD-mthncptr'!Y$3:Y67)&lt;X$36,0,
IF(Y180&gt;0,1,1-(X$36-SUM('EPA-ngpPrcsTnD-mthncptr'!Y$3:Y66))/SUM('EPA-ngpPrcsTnD-mthncptr'!Y67))),0)</f>
        <v>1</v>
      </c>
      <c r="Z181" s="242">
        <f>IFERROR(IF(SUM('EPA-ngpPrcsTnD-mthncptr'!Z$3:Z67)&lt;Y$36,0,
IF(Z180&gt;0,1,1-(Y$36-SUM('EPA-ngpPrcsTnD-mthncptr'!Z$3:Z66))/SUM('EPA-ngpPrcsTnD-mthncptr'!Z67))),0)</f>
        <v>1</v>
      </c>
      <c r="AA181" s="242">
        <f>IFERROR(IF(SUM('EPA-ngpPrcsTnD-mthncptr'!AA$3:AA67)&lt;Z$36,0,
IF(AA180&gt;0,1,1-(Z$36-SUM('EPA-ngpPrcsTnD-mthncptr'!AA$3:AA66))/SUM('EPA-ngpPrcsTnD-mthncptr'!AA67))),0)</f>
        <v>1</v>
      </c>
      <c r="AB181" s="242">
        <f>IFERROR(IF(SUM('EPA-ngpPrcsTnD-mthncptr'!AB$3:AB67)&lt;AA$36,0,
IF(AB180&gt;0,1,1-(AA$36-SUM('EPA-ngpPrcsTnD-mthncptr'!AB$3:AB66))/SUM('EPA-ngpPrcsTnD-mthncptr'!AB67))),0)</f>
        <v>1</v>
      </c>
      <c r="AC181" s="242">
        <f>IFERROR(IF(SUM('EPA-ngpPrcsTnD-mthncptr'!AC$3:AC67)&lt;AB$36,0,
IF(AC180&gt;0,1,1-(AB$36-SUM('EPA-ngpPrcsTnD-mthncptr'!AC$3:AC66))/SUM('EPA-ngpPrcsTnD-mthncptr'!AC67))),0)</f>
        <v>1</v>
      </c>
      <c r="AD181" s="242">
        <f>IFERROR(IF(SUM('EPA-ngpPrcsTnD-mthncptr'!AD$3:AD67)&lt;AC$36,0,
IF(AD180&gt;0,1,1-(AC$36-SUM('EPA-ngpPrcsTnD-mthncptr'!AD$3:AD66))/SUM('EPA-ngpPrcsTnD-mthncptr'!AD67))),0)</f>
        <v>1</v>
      </c>
      <c r="AE181" s="242">
        <f>IFERROR(IF(SUM('EPA-ngpPrcsTnD-mthncptr'!AE$3:AE67)&lt;AD$36,0,
IF(AE180&gt;0,1,1-(AD$36-SUM('EPA-ngpPrcsTnD-mthncptr'!AE$3:AE66))/SUM('EPA-ngpPrcsTnD-mthncptr'!AE67))),0)</f>
        <v>1</v>
      </c>
      <c r="AF181" s="242">
        <f>IFERROR(IF(SUM('EPA-ngpPrcsTnD-mthncptr'!AF$3:AF67)&lt;AE$36,0,
IF(AF180&gt;0,1,1-(AE$36-SUM('EPA-ngpPrcsTnD-mthncptr'!AF$3:AF66))/SUM('EPA-ngpPrcsTnD-mthncptr'!AF67))),0)</f>
        <v>1</v>
      </c>
      <c r="AG181" s="242">
        <f>IFERROR(IF(SUM('EPA-ngpPrcsTnD-mthncptr'!AG$3:AG67)&lt;AF$36,0,
IF(AG180&gt;0,1,1-(AF$36-SUM('EPA-ngpPrcsTnD-mthncptr'!AG$3:AG66))/SUM('EPA-ngpPrcsTnD-mthncptr'!AG67))),0)</f>
        <v>1</v>
      </c>
      <c r="AH181" s="242">
        <f>IFERROR(IF(SUM('EPA-ngpPrcsTnD-mthncptr'!AH$3:AH67)&lt;AG$36,0,
IF(AH180&gt;0,1,1-(AG$36-SUM('EPA-ngpPrcsTnD-mthncptr'!AH$3:AH66))/SUM('EPA-ngpPrcsTnD-mthncptr'!AH67))),0)</f>
        <v>1</v>
      </c>
      <c r="AI181" s="242">
        <f>IFERROR(IF(SUM('EPA-ngpPrcsTnD-mthncptr'!AI$3:AI67)&lt;AH$36,0,
IF(AI180&gt;0,1,1-(AH$36-SUM('EPA-ngpPrcsTnD-mthncptr'!AI$3:AI66))/SUM('EPA-ngpPrcsTnD-mthncptr'!AI67))),0)</f>
        <v>1</v>
      </c>
      <c r="AJ181" s="242">
        <f>IFERROR(IF(SUM('EPA-ngpPrcsTnD-mthncptr'!AJ$3:AJ67)&lt;AI$36,0,
IF(AJ180&gt;0,1,1-(AI$36-SUM('EPA-ngpPrcsTnD-mthncptr'!AJ$3:AJ66))/SUM('EPA-ngpPrcsTnD-mthncptr'!AJ67))),0)</f>
        <v>1</v>
      </c>
      <c r="AK181" s="242">
        <f>IFERROR(IF(SUM('EPA-ngpPrcsTnD-mthncptr'!AK$3:AK67)&lt;AJ$36,0,
IF(AK180&gt;0,1,1-(AJ$36-SUM('EPA-ngpPrcsTnD-mthncptr'!AK$3:AK66))/SUM('EPA-ngpPrcsTnD-mthncptr'!AK67))),0)</f>
        <v>1</v>
      </c>
      <c r="AL181" s="242">
        <f>IFERROR(IF(SUM('EPA-ngpPrcsTnD-mthncptr'!AL$3:AL67)&lt;AK$36,0,
IF(AL180&gt;0,1,1-(AK$36-SUM('EPA-ngpPrcsTnD-mthncptr'!AL$3:AL66))/SUM('EPA-ngpPrcsTnD-mthncptr'!AL67))),0)</f>
        <v>1</v>
      </c>
    </row>
    <row r="182" spans="1:38" ht="15">
      <c r="A182" s="248">
        <v>1250</v>
      </c>
      <c r="B182" s="248">
        <v>1300</v>
      </c>
      <c r="C182" s="242">
        <v>1</v>
      </c>
      <c r="D182" s="242">
        <v>1</v>
      </c>
      <c r="E182" s="242">
        <v>1</v>
      </c>
      <c r="F182" s="242">
        <v>1</v>
      </c>
      <c r="G182" s="242">
        <v>1</v>
      </c>
      <c r="H182" s="242">
        <v>1</v>
      </c>
      <c r="I182" s="242">
        <v>1</v>
      </c>
      <c r="J182" s="242">
        <v>1</v>
      </c>
      <c r="K182" s="242">
        <v>1</v>
      </c>
      <c r="L182" s="242">
        <f>IFERROR(IF(SUM('EPA-ngpPrcsTnD-mthncptr'!L$3:L68)&lt;K$36,0,
IF(L181&gt;0,1,1-(K$36-SUM('EPA-ngpPrcsTnD-mthncptr'!L$3:L67))/SUM('EPA-ngpPrcsTnD-mthncptr'!L68))),0)</f>
        <v>1</v>
      </c>
      <c r="M182" s="242">
        <f>IFERROR(IF(SUM('EPA-ngpPrcsTnD-mthncptr'!M$3:M68)&lt;L$36,0,
IF(M181&gt;0,1,1-(L$36-SUM('EPA-ngpPrcsTnD-mthncptr'!M$3:M67))/SUM('EPA-ngpPrcsTnD-mthncptr'!M68))),0)</f>
        <v>1</v>
      </c>
      <c r="N182" s="242">
        <f>IFERROR(IF(SUM('EPA-ngpPrcsTnD-mthncptr'!N$3:N68)&lt;M$36,0,
IF(N181&gt;0,1,1-(M$36-SUM('EPA-ngpPrcsTnD-mthncptr'!N$3:N67))/SUM('EPA-ngpPrcsTnD-mthncptr'!N68))),0)</f>
        <v>1</v>
      </c>
      <c r="O182" s="242">
        <f>IFERROR(IF(SUM('EPA-ngpPrcsTnD-mthncptr'!O$3:O68)&lt;N$36,0,
IF(O181&gt;0,1,1-(N$36-SUM('EPA-ngpPrcsTnD-mthncptr'!O$3:O67))/SUM('EPA-ngpPrcsTnD-mthncptr'!O68))),0)</f>
        <v>1</v>
      </c>
      <c r="P182" s="242">
        <f>IFERROR(IF(SUM('EPA-ngpPrcsTnD-mthncptr'!P$3:P68)&lt;O$36,0,
IF(P181&gt;0,1,1-(O$36-SUM('EPA-ngpPrcsTnD-mthncptr'!P$3:P67))/SUM('EPA-ngpPrcsTnD-mthncptr'!P68))),0)</f>
        <v>1</v>
      </c>
      <c r="Q182" s="242">
        <f>IFERROR(IF(SUM('EPA-ngpPrcsTnD-mthncptr'!Q$3:Q68)&lt;P$36,0,
IF(Q181&gt;0,1,1-(P$36-SUM('EPA-ngpPrcsTnD-mthncptr'!Q$3:Q67))/SUM('EPA-ngpPrcsTnD-mthncptr'!Q68))),0)</f>
        <v>1</v>
      </c>
      <c r="R182" s="242">
        <f>IFERROR(IF(SUM('EPA-ngpPrcsTnD-mthncptr'!R$3:R68)&lt;Q$36,0,
IF(R181&gt;0,1,1-(Q$36-SUM('EPA-ngpPrcsTnD-mthncptr'!R$3:R67))/SUM('EPA-ngpPrcsTnD-mthncptr'!R68))),0)</f>
        <v>1</v>
      </c>
      <c r="S182" s="242">
        <f>IFERROR(IF(SUM('EPA-ngpPrcsTnD-mthncptr'!S$3:S68)&lt;R$36,0,
IF(S181&gt;0,1,1-(R$36-SUM('EPA-ngpPrcsTnD-mthncptr'!S$3:S67))/SUM('EPA-ngpPrcsTnD-mthncptr'!S68))),0)</f>
        <v>1</v>
      </c>
      <c r="T182" s="242">
        <f>IFERROR(IF(SUM('EPA-ngpPrcsTnD-mthncptr'!T$3:T68)&lt;S$36,0,
IF(T181&gt;0,1,1-(S$36-SUM('EPA-ngpPrcsTnD-mthncptr'!T$3:T67))/SUM('EPA-ngpPrcsTnD-mthncptr'!T68))),0)</f>
        <v>1</v>
      </c>
      <c r="U182" s="242">
        <f>IFERROR(IF(SUM('EPA-ngpPrcsTnD-mthncptr'!U$3:U68)&lt;T$36,0,
IF(U181&gt;0,1,1-(T$36-SUM('EPA-ngpPrcsTnD-mthncptr'!U$3:U67))/SUM('EPA-ngpPrcsTnD-mthncptr'!U68))),0)</f>
        <v>1</v>
      </c>
      <c r="V182" s="242">
        <f>IFERROR(IF(SUM('EPA-ngpPrcsTnD-mthncptr'!V$3:V68)&lt;U$36,0,
IF(V181&gt;0,1,1-(U$36-SUM('EPA-ngpPrcsTnD-mthncptr'!V$3:V67))/SUM('EPA-ngpPrcsTnD-mthncptr'!V68))),0)</f>
        <v>1</v>
      </c>
      <c r="W182" s="242">
        <f>IFERROR(IF(SUM('EPA-ngpPrcsTnD-mthncptr'!W$3:W68)&lt;V$36,0,
IF(W181&gt;0,1,1-(V$36-SUM('EPA-ngpPrcsTnD-mthncptr'!W$3:W67))/SUM('EPA-ngpPrcsTnD-mthncptr'!W68))),0)</f>
        <v>1</v>
      </c>
      <c r="X182" s="242">
        <f>IFERROR(IF(SUM('EPA-ngpPrcsTnD-mthncptr'!X$3:X68)&lt;W$36,0,
IF(X181&gt;0,1,1-(W$36-SUM('EPA-ngpPrcsTnD-mthncptr'!X$3:X67))/SUM('EPA-ngpPrcsTnD-mthncptr'!X68))),0)</f>
        <v>1</v>
      </c>
      <c r="Y182" s="242">
        <f>IFERROR(IF(SUM('EPA-ngpPrcsTnD-mthncptr'!Y$3:Y68)&lt;X$36,0,
IF(Y181&gt;0,1,1-(X$36-SUM('EPA-ngpPrcsTnD-mthncptr'!Y$3:Y67))/SUM('EPA-ngpPrcsTnD-mthncptr'!Y68))),0)</f>
        <v>1</v>
      </c>
      <c r="Z182" s="242">
        <f>IFERROR(IF(SUM('EPA-ngpPrcsTnD-mthncptr'!Z$3:Z68)&lt;Y$36,0,
IF(Z181&gt;0,1,1-(Y$36-SUM('EPA-ngpPrcsTnD-mthncptr'!Z$3:Z67))/SUM('EPA-ngpPrcsTnD-mthncptr'!Z68))),0)</f>
        <v>1</v>
      </c>
      <c r="AA182" s="242">
        <f>IFERROR(IF(SUM('EPA-ngpPrcsTnD-mthncptr'!AA$3:AA68)&lt;Z$36,0,
IF(AA181&gt;0,1,1-(Z$36-SUM('EPA-ngpPrcsTnD-mthncptr'!AA$3:AA67))/SUM('EPA-ngpPrcsTnD-mthncptr'!AA68))),0)</f>
        <v>1</v>
      </c>
      <c r="AB182" s="242">
        <f>IFERROR(IF(SUM('EPA-ngpPrcsTnD-mthncptr'!AB$3:AB68)&lt;AA$36,0,
IF(AB181&gt;0,1,1-(AA$36-SUM('EPA-ngpPrcsTnD-mthncptr'!AB$3:AB67))/SUM('EPA-ngpPrcsTnD-mthncptr'!AB68))),0)</f>
        <v>1</v>
      </c>
      <c r="AC182" s="242">
        <f>IFERROR(IF(SUM('EPA-ngpPrcsTnD-mthncptr'!AC$3:AC68)&lt;AB$36,0,
IF(AC181&gt;0,1,1-(AB$36-SUM('EPA-ngpPrcsTnD-mthncptr'!AC$3:AC67))/SUM('EPA-ngpPrcsTnD-mthncptr'!AC68))),0)</f>
        <v>1</v>
      </c>
      <c r="AD182" s="242">
        <f>IFERROR(IF(SUM('EPA-ngpPrcsTnD-mthncptr'!AD$3:AD68)&lt;AC$36,0,
IF(AD181&gt;0,1,1-(AC$36-SUM('EPA-ngpPrcsTnD-mthncptr'!AD$3:AD67))/SUM('EPA-ngpPrcsTnD-mthncptr'!AD68))),0)</f>
        <v>1</v>
      </c>
      <c r="AE182" s="242">
        <f>IFERROR(IF(SUM('EPA-ngpPrcsTnD-mthncptr'!AE$3:AE68)&lt;AD$36,0,
IF(AE181&gt;0,1,1-(AD$36-SUM('EPA-ngpPrcsTnD-mthncptr'!AE$3:AE67))/SUM('EPA-ngpPrcsTnD-mthncptr'!AE68))),0)</f>
        <v>1</v>
      </c>
      <c r="AF182" s="242">
        <f>IFERROR(IF(SUM('EPA-ngpPrcsTnD-mthncptr'!AF$3:AF68)&lt;AE$36,0,
IF(AF181&gt;0,1,1-(AE$36-SUM('EPA-ngpPrcsTnD-mthncptr'!AF$3:AF67))/SUM('EPA-ngpPrcsTnD-mthncptr'!AF68))),0)</f>
        <v>1</v>
      </c>
      <c r="AG182" s="242">
        <f>IFERROR(IF(SUM('EPA-ngpPrcsTnD-mthncptr'!AG$3:AG68)&lt;AF$36,0,
IF(AG181&gt;0,1,1-(AF$36-SUM('EPA-ngpPrcsTnD-mthncptr'!AG$3:AG67))/SUM('EPA-ngpPrcsTnD-mthncptr'!AG68))),0)</f>
        <v>1</v>
      </c>
      <c r="AH182" s="242">
        <f>IFERROR(IF(SUM('EPA-ngpPrcsTnD-mthncptr'!AH$3:AH68)&lt;AG$36,0,
IF(AH181&gt;0,1,1-(AG$36-SUM('EPA-ngpPrcsTnD-mthncptr'!AH$3:AH67))/SUM('EPA-ngpPrcsTnD-mthncptr'!AH68))),0)</f>
        <v>1</v>
      </c>
      <c r="AI182" s="242">
        <f>IFERROR(IF(SUM('EPA-ngpPrcsTnD-mthncptr'!AI$3:AI68)&lt;AH$36,0,
IF(AI181&gt;0,1,1-(AH$36-SUM('EPA-ngpPrcsTnD-mthncptr'!AI$3:AI67))/SUM('EPA-ngpPrcsTnD-mthncptr'!AI68))),0)</f>
        <v>1</v>
      </c>
      <c r="AJ182" s="242">
        <f>IFERROR(IF(SUM('EPA-ngpPrcsTnD-mthncptr'!AJ$3:AJ68)&lt;AI$36,0,
IF(AJ181&gt;0,1,1-(AI$36-SUM('EPA-ngpPrcsTnD-mthncptr'!AJ$3:AJ67))/SUM('EPA-ngpPrcsTnD-mthncptr'!AJ68))),0)</f>
        <v>1</v>
      </c>
      <c r="AK182" s="242">
        <f>IFERROR(IF(SUM('EPA-ngpPrcsTnD-mthncptr'!AK$3:AK68)&lt;AJ$36,0,
IF(AK181&gt;0,1,1-(AJ$36-SUM('EPA-ngpPrcsTnD-mthncptr'!AK$3:AK67))/SUM('EPA-ngpPrcsTnD-mthncptr'!AK68))),0)</f>
        <v>1</v>
      </c>
      <c r="AL182" s="242">
        <f>IFERROR(IF(SUM('EPA-ngpPrcsTnD-mthncptr'!AL$3:AL68)&lt;AK$36,0,
IF(AL181&gt;0,1,1-(AK$36-SUM('EPA-ngpPrcsTnD-mthncptr'!AL$3:AL67))/SUM('EPA-ngpPrcsTnD-mthncptr'!AL68))),0)</f>
        <v>1</v>
      </c>
    </row>
    <row r="183" spans="1:38" ht="15">
      <c r="A183" s="248">
        <v>1300</v>
      </c>
      <c r="B183" s="248">
        <v>1350</v>
      </c>
      <c r="C183" s="242">
        <v>1</v>
      </c>
      <c r="D183" s="242">
        <v>1</v>
      </c>
      <c r="E183" s="242">
        <v>1</v>
      </c>
      <c r="F183" s="242">
        <v>1</v>
      </c>
      <c r="G183" s="242">
        <v>1</v>
      </c>
      <c r="H183" s="242">
        <v>1</v>
      </c>
      <c r="I183" s="242">
        <v>1</v>
      </c>
      <c r="J183" s="242">
        <v>1</v>
      </c>
      <c r="K183" s="242">
        <v>1</v>
      </c>
      <c r="L183" s="242">
        <f>IFERROR(IF(SUM('EPA-ngpPrcsTnD-mthncptr'!L$3:L69)&lt;K$36,0,
IF(L182&gt;0,1,1-(K$36-SUM('EPA-ngpPrcsTnD-mthncptr'!L$3:L68))/SUM('EPA-ngpPrcsTnD-mthncptr'!L69))),0)</f>
        <v>1</v>
      </c>
      <c r="M183" s="242">
        <f>IFERROR(IF(SUM('EPA-ngpPrcsTnD-mthncptr'!M$3:M69)&lt;L$36,0,
IF(M182&gt;0,1,1-(L$36-SUM('EPA-ngpPrcsTnD-mthncptr'!M$3:M68))/SUM('EPA-ngpPrcsTnD-mthncptr'!M69))),0)</f>
        <v>1</v>
      </c>
      <c r="N183" s="242">
        <f>IFERROR(IF(SUM('EPA-ngpPrcsTnD-mthncptr'!N$3:N69)&lt;M$36,0,
IF(N182&gt;0,1,1-(M$36-SUM('EPA-ngpPrcsTnD-mthncptr'!N$3:N68))/SUM('EPA-ngpPrcsTnD-mthncptr'!N69))),0)</f>
        <v>1</v>
      </c>
      <c r="O183" s="242">
        <f>IFERROR(IF(SUM('EPA-ngpPrcsTnD-mthncptr'!O$3:O69)&lt;N$36,0,
IF(O182&gt;0,1,1-(N$36-SUM('EPA-ngpPrcsTnD-mthncptr'!O$3:O68))/SUM('EPA-ngpPrcsTnD-mthncptr'!O69))),0)</f>
        <v>1</v>
      </c>
      <c r="P183" s="242">
        <f>IFERROR(IF(SUM('EPA-ngpPrcsTnD-mthncptr'!P$3:P69)&lt;O$36,0,
IF(P182&gt;0,1,1-(O$36-SUM('EPA-ngpPrcsTnD-mthncptr'!P$3:P68))/SUM('EPA-ngpPrcsTnD-mthncptr'!P69))),0)</f>
        <v>1</v>
      </c>
      <c r="Q183" s="242">
        <f>IFERROR(IF(SUM('EPA-ngpPrcsTnD-mthncptr'!Q$3:Q69)&lt;P$36,0,
IF(Q182&gt;0,1,1-(P$36-SUM('EPA-ngpPrcsTnD-mthncptr'!Q$3:Q68))/SUM('EPA-ngpPrcsTnD-mthncptr'!Q69))),0)</f>
        <v>1</v>
      </c>
      <c r="R183" s="242">
        <f>IFERROR(IF(SUM('EPA-ngpPrcsTnD-mthncptr'!R$3:R69)&lt;Q$36,0,
IF(R182&gt;0,1,1-(Q$36-SUM('EPA-ngpPrcsTnD-mthncptr'!R$3:R68))/SUM('EPA-ngpPrcsTnD-mthncptr'!R69))),0)</f>
        <v>1</v>
      </c>
      <c r="S183" s="242">
        <f>IFERROR(IF(SUM('EPA-ngpPrcsTnD-mthncptr'!S$3:S69)&lt;R$36,0,
IF(S182&gt;0,1,1-(R$36-SUM('EPA-ngpPrcsTnD-mthncptr'!S$3:S68))/SUM('EPA-ngpPrcsTnD-mthncptr'!S69))),0)</f>
        <v>1</v>
      </c>
      <c r="T183" s="242">
        <f>IFERROR(IF(SUM('EPA-ngpPrcsTnD-mthncptr'!T$3:T69)&lt;S$36,0,
IF(T182&gt;0,1,1-(S$36-SUM('EPA-ngpPrcsTnD-mthncptr'!T$3:T68))/SUM('EPA-ngpPrcsTnD-mthncptr'!T69))),0)</f>
        <v>1</v>
      </c>
      <c r="U183" s="242">
        <f>IFERROR(IF(SUM('EPA-ngpPrcsTnD-mthncptr'!U$3:U69)&lt;T$36,0,
IF(U182&gt;0,1,1-(T$36-SUM('EPA-ngpPrcsTnD-mthncptr'!U$3:U68))/SUM('EPA-ngpPrcsTnD-mthncptr'!U69))),0)</f>
        <v>1</v>
      </c>
      <c r="V183" s="242">
        <f>IFERROR(IF(SUM('EPA-ngpPrcsTnD-mthncptr'!V$3:V69)&lt;U$36,0,
IF(V182&gt;0,1,1-(U$36-SUM('EPA-ngpPrcsTnD-mthncptr'!V$3:V68))/SUM('EPA-ngpPrcsTnD-mthncptr'!V69))),0)</f>
        <v>1</v>
      </c>
      <c r="W183" s="242">
        <f>IFERROR(IF(SUM('EPA-ngpPrcsTnD-mthncptr'!W$3:W69)&lt;V$36,0,
IF(W182&gt;0,1,1-(V$36-SUM('EPA-ngpPrcsTnD-mthncptr'!W$3:W68))/SUM('EPA-ngpPrcsTnD-mthncptr'!W69))),0)</f>
        <v>1</v>
      </c>
      <c r="X183" s="242">
        <f>IFERROR(IF(SUM('EPA-ngpPrcsTnD-mthncptr'!X$3:X69)&lt;W$36,0,
IF(X182&gt;0,1,1-(W$36-SUM('EPA-ngpPrcsTnD-mthncptr'!X$3:X68))/SUM('EPA-ngpPrcsTnD-mthncptr'!X69))),0)</f>
        <v>1</v>
      </c>
      <c r="Y183" s="242">
        <f>IFERROR(IF(SUM('EPA-ngpPrcsTnD-mthncptr'!Y$3:Y69)&lt;X$36,0,
IF(Y182&gt;0,1,1-(X$36-SUM('EPA-ngpPrcsTnD-mthncptr'!Y$3:Y68))/SUM('EPA-ngpPrcsTnD-mthncptr'!Y69))),0)</f>
        <v>1</v>
      </c>
      <c r="Z183" s="242">
        <f>IFERROR(IF(SUM('EPA-ngpPrcsTnD-mthncptr'!Z$3:Z69)&lt;Y$36,0,
IF(Z182&gt;0,1,1-(Y$36-SUM('EPA-ngpPrcsTnD-mthncptr'!Z$3:Z68))/SUM('EPA-ngpPrcsTnD-mthncptr'!Z69))),0)</f>
        <v>1</v>
      </c>
      <c r="AA183" s="242">
        <f>IFERROR(IF(SUM('EPA-ngpPrcsTnD-mthncptr'!AA$3:AA69)&lt;Z$36,0,
IF(AA182&gt;0,1,1-(Z$36-SUM('EPA-ngpPrcsTnD-mthncptr'!AA$3:AA68))/SUM('EPA-ngpPrcsTnD-mthncptr'!AA69))),0)</f>
        <v>1</v>
      </c>
      <c r="AB183" s="242">
        <f>IFERROR(IF(SUM('EPA-ngpPrcsTnD-mthncptr'!AB$3:AB69)&lt;AA$36,0,
IF(AB182&gt;0,1,1-(AA$36-SUM('EPA-ngpPrcsTnD-mthncptr'!AB$3:AB68))/SUM('EPA-ngpPrcsTnD-mthncptr'!AB69))),0)</f>
        <v>1</v>
      </c>
      <c r="AC183" s="242">
        <f>IFERROR(IF(SUM('EPA-ngpPrcsTnD-mthncptr'!AC$3:AC69)&lt;AB$36,0,
IF(AC182&gt;0,1,1-(AB$36-SUM('EPA-ngpPrcsTnD-mthncptr'!AC$3:AC68))/SUM('EPA-ngpPrcsTnD-mthncptr'!AC69))),0)</f>
        <v>1</v>
      </c>
      <c r="AD183" s="242">
        <f>IFERROR(IF(SUM('EPA-ngpPrcsTnD-mthncptr'!AD$3:AD69)&lt;AC$36,0,
IF(AD182&gt;0,1,1-(AC$36-SUM('EPA-ngpPrcsTnD-mthncptr'!AD$3:AD68))/SUM('EPA-ngpPrcsTnD-mthncptr'!AD69))),0)</f>
        <v>1</v>
      </c>
      <c r="AE183" s="242">
        <f>IFERROR(IF(SUM('EPA-ngpPrcsTnD-mthncptr'!AE$3:AE69)&lt;AD$36,0,
IF(AE182&gt;0,1,1-(AD$36-SUM('EPA-ngpPrcsTnD-mthncptr'!AE$3:AE68))/SUM('EPA-ngpPrcsTnD-mthncptr'!AE69))),0)</f>
        <v>1</v>
      </c>
      <c r="AF183" s="242">
        <f>IFERROR(IF(SUM('EPA-ngpPrcsTnD-mthncptr'!AF$3:AF69)&lt;AE$36,0,
IF(AF182&gt;0,1,1-(AE$36-SUM('EPA-ngpPrcsTnD-mthncptr'!AF$3:AF68))/SUM('EPA-ngpPrcsTnD-mthncptr'!AF69))),0)</f>
        <v>1</v>
      </c>
      <c r="AG183" s="242">
        <f>IFERROR(IF(SUM('EPA-ngpPrcsTnD-mthncptr'!AG$3:AG69)&lt;AF$36,0,
IF(AG182&gt;0,1,1-(AF$36-SUM('EPA-ngpPrcsTnD-mthncptr'!AG$3:AG68))/SUM('EPA-ngpPrcsTnD-mthncptr'!AG69))),0)</f>
        <v>1</v>
      </c>
      <c r="AH183" s="242">
        <f>IFERROR(IF(SUM('EPA-ngpPrcsTnD-mthncptr'!AH$3:AH69)&lt;AG$36,0,
IF(AH182&gt;0,1,1-(AG$36-SUM('EPA-ngpPrcsTnD-mthncptr'!AH$3:AH68))/SUM('EPA-ngpPrcsTnD-mthncptr'!AH69))),0)</f>
        <v>1</v>
      </c>
      <c r="AI183" s="242">
        <f>IFERROR(IF(SUM('EPA-ngpPrcsTnD-mthncptr'!AI$3:AI69)&lt;AH$36,0,
IF(AI182&gt;0,1,1-(AH$36-SUM('EPA-ngpPrcsTnD-mthncptr'!AI$3:AI68))/SUM('EPA-ngpPrcsTnD-mthncptr'!AI69))),0)</f>
        <v>1</v>
      </c>
      <c r="AJ183" s="242">
        <f>IFERROR(IF(SUM('EPA-ngpPrcsTnD-mthncptr'!AJ$3:AJ69)&lt;AI$36,0,
IF(AJ182&gt;0,1,1-(AI$36-SUM('EPA-ngpPrcsTnD-mthncptr'!AJ$3:AJ68))/SUM('EPA-ngpPrcsTnD-mthncptr'!AJ69))),0)</f>
        <v>1</v>
      </c>
      <c r="AK183" s="242">
        <f>IFERROR(IF(SUM('EPA-ngpPrcsTnD-mthncptr'!AK$3:AK69)&lt;AJ$36,0,
IF(AK182&gt;0,1,1-(AJ$36-SUM('EPA-ngpPrcsTnD-mthncptr'!AK$3:AK68))/SUM('EPA-ngpPrcsTnD-mthncptr'!AK69))),0)</f>
        <v>1</v>
      </c>
      <c r="AL183" s="242">
        <f>IFERROR(IF(SUM('EPA-ngpPrcsTnD-mthncptr'!AL$3:AL69)&lt;AK$36,0,
IF(AL182&gt;0,1,1-(AK$36-SUM('EPA-ngpPrcsTnD-mthncptr'!AL$3:AL68))/SUM('EPA-ngpPrcsTnD-mthncptr'!AL69))),0)</f>
        <v>1</v>
      </c>
    </row>
    <row r="184" spans="1:38" ht="15">
      <c r="A184" s="248">
        <v>1350</v>
      </c>
      <c r="B184" s="248">
        <v>1400</v>
      </c>
      <c r="C184" s="242">
        <v>1</v>
      </c>
      <c r="D184" s="242">
        <v>1</v>
      </c>
      <c r="E184" s="242">
        <v>1</v>
      </c>
      <c r="F184" s="242">
        <v>1</v>
      </c>
      <c r="G184" s="242">
        <v>1</v>
      </c>
      <c r="H184" s="242">
        <v>1</v>
      </c>
      <c r="I184" s="242">
        <v>1</v>
      </c>
      <c r="J184" s="242">
        <v>1</v>
      </c>
      <c r="K184" s="242">
        <v>1</v>
      </c>
      <c r="L184" s="242">
        <f>IFERROR(IF(SUM('EPA-ngpPrcsTnD-mthncptr'!L$3:L70)&lt;K$36,0,
IF(L183&gt;0,1,1-(K$36-SUM('EPA-ngpPrcsTnD-mthncptr'!L$3:L69))/SUM('EPA-ngpPrcsTnD-mthncptr'!L70))),0)</f>
        <v>1</v>
      </c>
      <c r="M184" s="242">
        <f>IFERROR(IF(SUM('EPA-ngpPrcsTnD-mthncptr'!M$3:M70)&lt;L$36,0,
IF(M183&gt;0,1,1-(L$36-SUM('EPA-ngpPrcsTnD-mthncptr'!M$3:M69))/SUM('EPA-ngpPrcsTnD-mthncptr'!M70))),0)</f>
        <v>1</v>
      </c>
      <c r="N184" s="242">
        <f>IFERROR(IF(SUM('EPA-ngpPrcsTnD-mthncptr'!N$3:N70)&lt;M$36,0,
IF(N183&gt;0,1,1-(M$36-SUM('EPA-ngpPrcsTnD-mthncptr'!N$3:N69))/SUM('EPA-ngpPrcsTnD-mthncptr'!N70))),0)</f>
        <v>1</v>
      </c>
      <c r="O184" s="242">
        <f>IFERROR(IF(SUM('EPA-ngpPrcsTnD-mthncptr'!O$3:O70)&lt;N$36,0,
IF(O183&gt;0,1,1-(N$36-SUM('EPA-ngpPrcsTnD-mthncptr'!O$3:O69))/SUM('EPA-ngpPrcsTnD-mthncptr'!O70))),0)</f>
        <v>1</v>
      </c>
      <c r="P184" s="242">
        <f>IFERROR(IF(SUM('EPA-ngpPrcsTnD-mthncptr'!P$3:P70)&lt;O$36,0,
IF(P183&gt;0,1,1-(O$36-SUM('EPA-ngpPrcsTnD-mthncptr'!P$3:P69))/SUM('EPA-ngpPrcsTnD-mthncptr'!P70))),0)</f>
        <v>1</v>
      </c>
      <c r="Q184" s="242">
        <f>IFERROR(IF(SUM('EPA-ngpPrcsTnD-mthncptr'!Q$3:Q70)&lt;P$36,0,
IF(Q183&gt;0,1,1-(P$36-SUM('EPA-ngpPrcsTnD-mthncptr'!Q$3:Q69))/SUM('EPA-ngpPrcsTnD-mthncptr'!Q70))),0)</f>
        <v>1</v>
      </c>
      <c r="R184" s="242">
        <f>IFERROR(IF(SUM('EPA-ngpPrcsTnD-mthncptr'!R$3:R70)&lt;Q$36,0,
IF(R183&gt;0,1,1-(Q$36-SUM('EPA-ngpPrcsTnD-mthncptr'!R$3:R69))/SUM('EPA-ngpPrcsTnD-mthncptr'!R70))),0)</f>
        <v>1</v>
      </c>
      <c r="S184" s="242">
        <f>IFERROR(IF(SUM('EPA-ngpPrcsTnD-mthncptr'!S$3:S70)&lt;R$36,0,
IF(S183&gt;0,1,1-(R$36-SUM('EPA-ngpPrcsTnD-mthncptr'!S$3:S69))/SUM('EPA-ngpPrcsTnD-mthncptr'!S70))),0)</f>
        <v>1</v>
      </c>
      <c r="T184" s="242">
        <f>IFERROR(IF(SUM('EPA-ngpPrcsTnD-mthncptr'!T$3:T70)&lt;S$36,0,
IF(T183&gt;0,1,1-(S$36-SUM('EPA-ngpPrcsTnD-mthncptr'!T$3:T69))/SUM('EPA-ngpPrcsTnD-mthncptr'!T70))),0)</f>
        <v>1</v>
      </c>
      <c r="U184" s="242">
        <f>IFERROR(IF(SUM('EPA-ngpPrcsTnD-mthncptr'!U$3:U70)&lt;T$36,0,
IF(U183&gt;0,1,1-(T$36-SUM('EPA-ngpPrcsTnD-mthncptr'!U$3:U69))/SUM('EPA-ngpPrcsTnD-mthncptr'!U70))),0)</f>
        <v>1</v>
      </c>
      <c r="V184" s="242">
        <f>IFERROR(IF(SUM('EPA-ngpPrcsTnD-mthncptr'!V$3:V70)&lt;U$36,0,
IF(V183&gt;0,1,1-(U$36-SUM('EPA-ngpPrcsTnD-mthncptr'!V$3:V69))/SUM('EPA-ngpPrcsTnD-mthncptr'!V70))),0)</f>
        <v>1</v>
      </c>
      <c r="W184" s="242">
        <f>IFERROR(IF(SUM('EPA-ngpPrcsTnD-mthncptr'!W$3:W70)&lt;V$36,0,
IF(W183&gt;0,1,1-(V$36-SUM('EPA-ngpPrcsTnD-mthncptr'!W$3:W69))/SUM('EPA-ngpPrcsTnD-mthncptr'!W70))),0)</f>
        <v>1</v>
      </c>
      <c r="X184" s="242">
        <f>IFERROR(IF(SUM('EPA-ngpPrcsTnD-mthncptr'!X$3:X70)&lt;W$36,0,
IF(X183&gt;0,1,1-(W$36-SUM('EPA-ngpPrcsTnD-mthncptr'!X$3:X69))/SUM('EPA-ngpPrcsTnD-mthncptr'!X70))),0)</f>
        <v>1</v>
      </c>
      <c r="Y184" s="242">
        <f>IFERROR(IF(SUM('EPA-ngpPrcsTnD-mthncptr'!Y$3:Y70)&lt;X$36,0,
IF(Y183&gt;0,1,1-(X$36-SUM('EPA-ngpPrcsTnD-mthncptr'!Y$3:Y69))/SUM('EPA-ngpPrcsTnD-mthncptr'!Y70))),0)</f>
        <v>1</v>
      </c>
      <c r="Z184" s="242">
        <f>IFERROR(IF(SUM('EPA-ngpPrcsTnD-mthncptr'!Z$3:Z70)&lt;Y$36,0,
IF(Z183&gt;0,1,1-(Y$36-SUM('EPA-ngpPrcsTnD-mthncptr'!Z$3:Z69))/SUM('EPA-ngpPrcsTnD-mthncptr'!Z70))),0)</f>
        <v>1</v>
      </c>
      <c r="AA184" s="242">
        <f>IFERROR(IF(SUM('EPA-ngpPrcsTnD-mthncptr'!AA$3:AA70)&lt;Z$36,0,
IF(AA183&gt;0,1,1-(Z$36-SUM('EPA-ngpPrcsTnD-mthncptr'!AA$3:AA69))/SUM('EPA-ngpPrcsTnD-mthncptr'!AA70))),0)</f>
        <v>1</v>
      </c>
      <c r="AB184" s="242">
        <f>IFERROR(IF(SUM('EPA-ngpPrcsTnD-mthncptr'!AB$3:AB70)&lt;AA$36,0,
IF(AB183&gt;0,1,1-(AA$36-SUM('EPA-ngpPrcsTnD-mthncptr'!AB$3:AB69))/SUM('EPA-ngpPrcsTnD-mthncptr'!AB70))),0)</f>
        <v>1</v>
      </c>
      <c r="AC184" s="242">
        <f>IFERROR(IF(SUM('EPA-ngpPrcsTnD-mthncptr'!AC$3:AC70)&lt;AB$36,0,
IF(AC183&gt;0,1,1-(AB$36-SUM('EPA-ngpPrcsTnD-mthncptr'!AC$3:AC69))/SUM('EPA-ngpPrcsTnD-mthncptr'!AC70))),0)</f>
        <v>1</v>
      </c>
      <c r="AD184" s="242">
        <f>IFERROR(IF(SUM('EPA-ngpPrcsTnD-mthncptr'!AD$3:AD70)&lt;AC$36,0,
IF(AD183&gt;0,1,1-(AC$36-SUM('EPA-ngpPrcsTnD-mthncptr'!AD$3:AD69))/SUM('EPA-ngpPrcsTnD-mthncptr'!AD70))),0)</f>
        <v>1</v>
      </c>
      <c r="AE184" s="242">
        <f>IFERROR(IF(SUM('EPA-ngpPrcsTnD-mthncptr'!AE$3:AE70)&lt;AD$36,0,
IF(AE183&gt;0,1,1-(AD$36-SUM('EPA-ngpPrcsTnD-mthncptr'!AE$3:AE69))/SUM('EPA-ngpPrcsTnD-mthncptr'!AE70))),0)</f>
        <v>1</v>
      </c>
      <c r="AF184" s="242">
        <f>IFERROR(IF(SUM('EPA-ngpPrcsTnD-mthncptr'!AF$3:AF70)&lt;AE$36,0,
IF(AF183&gt;0,1,1-(AE$36-SUM('EPA-ngpPrcsTnD-mthncptr'!AF$3:AF69))/SUM('EPA-ngpPrcsTnD-mthncptr'!AF70))),0)</f>
        <v>1</v>
      </c>
      <c r="AG184" s="242">
        <f>IFERROR(IF(SUM('EPA-ngpPrcsTnD-mthncptr'!AG$3:AG70)&lt;AF$36,0,
IF(AG183&gt;0,1,1-(AF$36-SUM('EPA-ngpPrcsTnD-mthncptr'!AG$3:AG69))/SUM('EPA-ngpPrcsTnD-mthncptr'!AG70))),0)</f>
        <v>1</v>
      </c>
      <c r="AH184" s="242">
        <f>IFERROR(IF(SUM('EPA-ngpPrcsTnD-mthncptr'!AH$3:AH70)&lt;AG$36,0,
IF(AH183&gt;0,1,1-(AG$36-SUM('EPA-ngpPrcsTnD-mthncptr'!AH$3:AH69))/SUM('EPA-ngpPrcsTnD-mthncptr'!AH70))),0)</f>
        <v>1</v>
      </c>
      <c r="AI184" s="242">
        <f>IFERROR(IF(SUM('EPA-ngpPrcsTnD-mthncptr'!AI$3:AI70)&lt;AH$36,0,
IF(AI183&gt;0,1,1-(AH$36-SUM('EPA-ngpPrcsTnD-mthncptr'!AI$3:AI69))/SUM('EPA-ngpPrcsTnD-mthncptr'!AI70))),0)</f>
        <v>1</v>
      </c>
      <c r="AJ184" s="242">
        <f>IFERROR(IF(SUM('EPA-ngpPrcsTnD-mthncptr'!AJ$3:AJ70)&lt;AI$36,0,
IF(AJ183&gt;0,1,1-(AI$36-SUM('EPA-ngpPrcsTnD-mthncptr'!AJ$3:AJ69))/SUM('EPA-ngpPrcsTnD-mthncptr'!AJ70))),0)</f>
        <v>1</v>
      </c>
      <c r="AK184" s="242">
        <f>IFERROR(IF(SUM('EPA-ngpPrcsTnD-mthncptr'!AK$3:AK70)&lt;AJ$36,0,
IF(AK183&gt;0,1,1-(AJ$36-SUM('EPA-ngpPrcsTnD-mthncptr'!AK$3:AK69))/SUM('EPA-ngpPrcsTnD-mthncptr'!AK70))),0)</f>
        <v>1</v>
      </c>
      <c r="AL184" s="242">
        <f>IFERROR(IF(SUM('EPA-ngpPrcsTnD-mthncptr'!AL$3:AL70)&lt;AK$36,0,
IF(AL183&gt;0,1,1-(AK$36-SUM('EPA-ngpPrcsTnD-mthncptr'!AL$3:AL69))/SUM('EPA-ngpPrcsTnD-mthncptr'!AL70))),0)</f>
        <v>1</v>
      </c>
    </row>
    <row r="185" spans="1:38" ht="15">
      <c r="A185" s="248">
        <v>1400</v>
      </c>
      <c r="B185" s="248">
        <v>1450</v>
      </c>
      <c r="C185" s="242">
        <v>1</v>
      </c>
      <c r="D185" s="242">
        <v>1</v>
      </c>
      <c r="E185" s="242">
        <v>1</v>
      </c>
      <c r="F185" s="242">
        <v>1</v>
      </c>
      <c r="G185" s="242">
        <v>1</v>
      </c>
      <c r="H185" s="242">
        <v>1</v>
      </c>
      <c r="I185" s="242">
        <v>1</v>
      </c>
      <c r="J185" s="242">
        <v>1</v>
      </c>
      <c r="K185" s="242">
        <v>1</v>
      </c>
      <c r="L185" s="242">
        <f>IFERROR(IF(SUM('EPA-ngpPrcsTnD-mthncptr'!L$3:L71)&lt;K$36,0,
IF(L184&gt;0,1,1-(K$36-SUM('EPA-ngpPrcsTnD-mthncptr'!L$3:L70))/SUM('EPA-ngpPrcsTnD-mthncptr'!L71))),0)</f>
        <v>1</v>
      </c>
      <c r="M185" s="242">
        <f>IFERROR(IF(SUM('EPA-ngpPrcsTnD-mthncptr'!M$3:M71)&lt;L$36,0,
IF(M184&gt;0,1,1-(L$36-SUM('EPA-ngpPrcsTnD-mthncptr'!M$3:M70))/SUM('EPA-ngpPrcsTnD-mthncptr'!M71))),0)</f>
        <v>1</v>
      </c>
      <c r="N185" s="242">
        <f>IFERROR(IF(SUM('EPA-ngpPrcsTnD-mthncptr'!N$3:N71)&lt;M$36,0,
IF(N184&gt;0,1,1-(M$36-SUM('EPA-ngpPrcsTnD-mthncptr'!N$3:N70))/SUM('EPA-ngpPrcsTnD-mthncptr'!N71))),0)</f>
        <v>1</v>
      </c>
      <c r="O185" s="242">
        <f>IFERROR(IF(SUM('EPA-ngpPrcsTnD-mthncptr'!O$3:O71)&lt;N$36,0,
IF(O184&gt;0,1,1-(N$36-SUM('EPA-ngpPrcsTnD-mthncptr'!O$3:O70))/SUM('EPA-ngpPrcsTnD-mthncptr'!O71))),0)</f>
        <v>1</v>
      </c>
      <c r="P185" s="242">
        <f>IFERROR(IF(SUM('EPA-ngpPrcsTnD-mthncptr'!P$3:P71)&lt;O$36,0,
IF(P184&gt;0,1,1-(O$36-SUM('EPA-ngpPrcsTnD-mthncptr'!P$3:P70))/SUM('EPA-ngpPrcsTnD-mthncptr'!P71))),0)</f>
        <v>1</v>
      </c>
      <c r="Q185" s="242">
        <f>IFERROR(IF(SUM('EPA-ngpPrcsTnD-mthncptr'!Q$3:Q71)&lt;P$36,0,
IF(Q184&gt;0,1,1-(P$36-SUM('EPA-ngpPrcsTnD-mthncptr'!Q$3:Q70))/SUM('EPA-ngpPrcsTnD-mthncptr'!Q71))),0)</f>
        <v>1</v>
      </c>
      <c r="R185" s="242">
        <f>IFERROR(IF(SUM('EPA-ngpPrcsTnD-mthncptr'!R$3:R71)&lt;Q$36,0,
IF(R184&gt;0,1,1-(Q$36-SUM('EPA-ngpPrcsTnD-mthncptr'!R$3:R70))/SUM('EPA-ngpPrcsTnD-mthncptr'!R71))),0)</f>
        <v>1</v>
      </c>
      <c r="S185" s="242">
        <f>IFERROR(IF(SUM('EPA-ngpPrcsTnD-mthncptr'!S$3:S71)&lt;R$36,0,
IF(S184&gt;0,1,1-(R$36-SUM('EPA-ngpPrcsTnD-mthncptr'!S$3:S70))/SUM('EPA-ngpPrcsTnD-mthncptr'!S71))),0)</f>
        <v>1</v>
      </c>
      <c r="T185" s="242">
        <f>IFERROR(IF(SUM('EPA-ngpPrcsTnD-mthncptr'!T$3:T71)&lt;S$36,0,
IF(T184&gt;0,1,1-(S$36-SUM('EPA-ngpPrcsTnD-mthncptr'!T$3:T70))/SUM('EPA-ngpPrcsTnD-mthncptr'!T71))),0)</f>
        <v>1</v>
      </c>
      <c r="U185" s="242">
        <f>IFERROR(IF(SUM('EPA-ngpPrcsTnD-mthncptr'!U$3:U71)&lt;T$36,0,
IF(U184&gt;0,1,1-(T$36-SUM('EPA-ngpPrcsTnD-mthncptr'!U$3:U70))/SUM('EPA-ngpPrcsTnD-mthncptr'!U71))),0)</f>
        <v>1</v>
      </c>
      <c r="V185" s="242">
        <f>IFERROR(IF(SUM('EPA-ngpPrcsTnD-mthncptr'!V$3:V71)&lt;U$36,0,
IF(V184&gt;0,1,1-(U$36-SUM('EPA-ngpPrcsTnD-mthncptr'!V$3:V70))/SUM('EPA-ngpPrcsTnD-mthncptr'!V71))),0)</f>
        <v>1</v>
      </c>
      <c r="W185" s="242">
        <f>IFERROR(IF(SUM('EPA-ngpPrcsTnD-mthncptr'!W$3:W71)&lt;V$36,0,
IF(W184&gt;0,1,1-(V$36-SUM('EPA-ngpPrcsTnD-mthncptr'!W$3:W70))/SUM('EPA-ngpPrcsTnD-mthncptr'!W71))),0)</f>
        <v>1</v>
      </c>
      <c r="X185" s="242">
        <f>IFERROR(IF(SUM('EPA-ngpPrcsTnD-mthncptr'!X$3:X71)&lt;W$36,0,
IF(X184&gt;0,1,1-(W$36-SUM('EPA-ngpPrcsTnD-mthncptr'!X$3:X70))/SUM('EPA-ngpPrcsTnD-mthncptr'!X71))),0)</f>
        <v>1</v>
      </c>
      <c r="Y185" s="242">
        <f>IFERROR(IF(SUM('EPA-ngpPrcsTnD-mthncptr'!Y$3:Y71)&lt;X$36,0,
IF(Y184&gt;0,1,1-(X$36-SUM('EPA-ngpPrcsTnD-mthncptr'!Y$3:Y70))/SUM('EPA-ngpPrcsTnD-mthncptr'!Y71))),0)</f>
        <v>1</v>
      </c>
      <c r="Z185" s="242">
        <f>IFERROR(IF(SUM('EPA-ngpPrcsTnD-mthncptr'!Z$3:Z71)&lt;Y$36,0,
IF(Z184&gt;0,1,1-(Y$36-SUM('EPA-ngpPrcsTnD-mthncptr'!Z$3:Z70))/SUM('EPA-ngpPrcsTnD-mthncptr'!Z71))),0)</f>
        <v>1</v>
      </c>
      <c r="AA185" s="242">
        <f>IFERROR(IF(SUM('EPA-ngpPrcsTnD-mthncptr'!AA$3:AA71)&lt;Z$36,0,
IF(AA184&gt;0,1,1-(Z$36-SUM('EPA-ngpPrcsTnD-mthncptr'!AA$3:AA70))/SUM('EPA-ngpPrcsTnD-mthncptr'!AA71))),0)</f>
        <v>1</v>
      </c>
      <c r="AB185" s="242">
        <f>IFERROR(IF(SUM('EPA-ngpPrcsTnD-mthncptr'!AB$3:AB71)&lt;AA$36,0,
IF(AB184&gt;0,1,1-(AA$36-SUM('EPA-ngpPrcsTnD-mthncptr'!AB$3:AB70))/SUM('EPA-ngpPrcsTnD-mthncptr'!AB71))),0)</f>
        <v>1</v>
      </c>
      <c r="AC185" s="242">
        <f>IFERROR(IF(SUM('EPA-ngpPrcsTnD-mthncptr'!AC$3:AC71)&lt;AB$36,0,
IF(AC184&gt;0,1,1-(AB$36-SUM('EPA-ngpPrcsTnD-mthncptr'!AC$3:AC70))/SUM('EPA-ngpPrcsTnD-mthncptr'!AC71))),0)</f>
        <v>1</v>
      </c>
      <c r="AD185" s="242">
        <f>IFERROR(IF(SUM('EPA-ngpPrcsTnD-mthncptr'!AD$3:AD71)&lt;AC$36,0,
IF(AD184&gt;0,1,1-(AC$36-SUM('EPA-ngpPrcsTnD-mthncptr'!AD$3:AD70))/SUM('EPA-ngpPrcsTnD-mthncptr'!AD71))),0)</f>
        <v>1</v>
      </c>
      <c r="AE185" s="242">
        <f>IFERROR(IF(SUM('EPA-ngpPrcsTnD-mthncptr'!AE$3:AE71)&lt;AD$36,0,
IF(AE184&gt;0,1,1-(AD$36-SUM('EPA-ngpPrcsTnD-mthncptr'!AE$3:AE70))/SUM('EPA-ngpPrcsTnD-mthncptr'!AE71))),0)</f>
        <v>1</v>
      </c>
      <c r="AF185" s="242">
        <f>IFERROR(IF(SUM('EPA-ngpPrcsTnD-mthncptr'!AF$3:AF71)&lt;AE$36,0,
IF(AF184&gt;0,1,1-(AE$36-SUM('EPA-ngpPrcsTnD-mthncptr'!AF$3:AF70))/SUM('EPA-ngpPrcsTnD-mthncptr'!AF71))),0)</f>
        <v>1</v>
      </c>
      <c r="AG185" s="242">
        <f>IFERROR(IF(SUM('EPA-ngpPrcsTnD-mthncptr'!AG$3:AG71)&lt;AF$36,0,
IF(AG184&gt;0,1,1-(AF$36-SUM('EPA-ngpPrcsTnD-mthncptr'!AG$3:AG70))/SUM('EPA-ngpPrcsTnD-mthncptr'!AG71))),0)</f>
        <v>1</v>
      </c>
      <c r="AH185" s="242">
        <f>IFERROR(IF(SUM('EPA-ngpPrcsTnD-mthncptr'!AH$3:AH71)&lt;AG$36,0,
IF(AH184&gt;0,1,1-(AG$36-SUM('EPA-ngpPrcsTnD-mthncptr'!AH$3:AH70))/SUM('EPA-ngpPrcsTnD-mthncptr'!AH71))),0)</f>
        <v>1</v>
      </c>
      <c r="AI185" s="242">
        <f>IFERROR(IF(SUM('EPA-ngpPrcsTnD-mthncptr'!AI$3:AI71)&lt;AH$36,0,
IF(AI184&gt;0,1,1-(AH$36-SUM('EPA-ngpPrcsTnD-mthncptr'!AI$3:AI70))/SUM('EPA-ngpPrcsTnD-mthncptr'!AI71))),0)</f>
        <v>1</v>
      </c>
      <c r="AJ185" s="242">
        <f>IFERROR(IF(SUM('EPA-ngpPrcsTnD-mthncptr'!AJ$3:AJ71)&lt;AI$36,0,
IF(AJ184&gt;0,1,1-(AI$36-SUM('EPA-ngpPrcsTnD-mthncptr'!AJ$3:AJ70))/SUM('EPA-ngpPrcsTnD-mthncptr'!AJ71))),0)</f>
        <v>1</v>
      </c>
      <c r="AK185" s="242">
        <f>IFERROR(IF(SUM('EPA-ngpPrcsTnD-mthncptr'!AK$3:AK71)&lt;AJ$36,0,
IF(AK184&gt;0,1,1-(AJ$36-SUM('EPA-ngpPrcsTnD-mthncptr'!AK$3:AK70))/SUM('EPA-ngpPrcsTnD-mthncptr'!AK71))),0)</f>
        <v>1</v>
      </c>
      <c r="AL185" s="242">
        <f>IFERROR(IF(SUM('EPA-ngpPrcsTnD-mthncptr'!AL$3:AL71)&lt;AK$36,0,
IF(AL184&gt;0,1,1-(AK$36-SUM('EPA-ngpPrcsTnD-mthncptr'!AL$3:AL70))/SUM('EPA-ngpPrcsTnD-mthncptr'!AL71))),0)</f>
        <v>1</v>
      </c>
    </row>
    <row r="186" spans="1:38" ht="15">
      <c r="A186" s="248">
        <v>1450</v>
      </c>
      <c r="B186" s="248">
        <v>1500</v>
      </c>
      <c r="C186" s="242">
        <v>1</v>
      </c>
      <c r="D186" s="242">
        <v>1</v>
      </c>
      <c r="E186" s="242">
        <v>1</v>
      </c>
      <c r="F186" s="242">
        <v>1</v>
      </c>
      <c r="G186" s="242">
        <v>1</v>
      </c>
      <c r="H186" s="242">
        <v>1</v>
      </c>
      <c r="I186" s="242">
        <v>1</v>
      </c>
      <c r="J186" s="242">
        <v>1</v>
      </c>
      <c r="K186" s="242">
        <v>1</v>
      </c>
      <c r="L186" s="242">
        <f>IFERROR(IF(SUM('EPA-ngpPrcsTnD-mthncptr'!L$3:L72)&lt;K$36,0,
IF(L185&gt;0,1,1-(K$36-SUM('EPA-ngpPrcsTnD-mthncptr'!L$3:L71))/SUM('EPA-ngpPrcsTnD-mthncptr'!L72))),0)</f>
        <v>1</v>
      </c>
      <c r="M186" s="242">
        <f>IFERROR(IF(SUM('EPA-ngpPrcsTnD-mthncptr'!M$3:M72)&lt;L$36,0,
IF(M185&gt;0,1,1-(L$36-SUM('EPA-ngpPrcsTnD-mthncptr'!M$3:M71))/SUM('EPA-ngpPrcsTnD-mthncptr'!M72))),0)</f>
        <v>1</v>
      </c>
      <c r="N186" s="242">
        <f>IFERROR(IF(SUM('EPA-ngpPrcsTnD-mthncptr'!N$3:N72)&lt;M$36,0,
IF(N185&gt;0,1,1-(M$36-SUM('EPA-ngpPrcsTnD-mthncptr'!N$3:N71))/SUM('EPA-ngpPrcsTnD-mthncptr'!N72))),0)</f>
        <v>1</v>
      </c>
      <c r="O186" s="242">
        <f>IFERROR(IF(SUM('EPA-ngpPrcsTnD-mthncptr'!O$3:O72)&lt;N$36,0,
IF(O185&gt;0,1,1-(N$36-SUM('EPA-ngpPrcsTnD-mthncptr'!O$3:O71))/SUM('EPA-ngpPrcsTnD-mthncptr'!O72))),0)</f>
        <v>1</v>
      </c>
      <c r="P186" s="242">
        <f>IFERROR(IF(SUM('EPA-ngpPrcsTnD-mthncptr'!P$3:P72)&lt;O$36,0,
IF(P185&gt;0,1,1-(O$36-SUM('EPA-ngpPrcsTnD-mthncptr'!P$3:P71))/SUM('EPA-ngpPrcsTnD-mthncptr'!P72))),0)</f>
        <v>1</v>
      </c>
      <c r="Q186" s="242">
        <f>IFERROR(IF(SUM('EPA-ngpPrcsTnD-mthncptr'!Q$3:Q72)&lt;P$36,0,
IF(Q185&gt;0,1,1-(P$36-SUM('EPA-ngpPrcsTnD-mthncptr'!Q$3:Q71))/SUM('EPA-ngpPrcsTnD-mthncptr'!Q72))),0)</f>
        <v>1</v>
      </c>
      <c r="R186" s="242">
        <f>IFERROR(IF(SUM('EPA-ngpPrcsTnD-mthncptr'!R$3:R72)&lt;Q$36,0,
IF(R185&gt;0,1,1-(Q$36-SUM('EPA-ngpPrcsTnD-mthncptr'!R$3:R71))/SUM('EPA-ngpPrcsTnD-mthncptr'!R72))),0)</f>
        <v>1</v>
      </c>
      <c r="S186" s="242">
        <f>IFERROR(IF(SUM('EPA-ngpPrcsTnD-mthncptr'!S$3:S72)&lt;R$36,0,
IF(S185&gt;0,1,1-(R$36-SUM('EPA-ngpPrcsTnD-mthncptr'!S$3:S71))/SUM('EPA-ngpPrcsTnD-mthncptr'!S72))),0)</f>
        <v>1</v>
      </c>
      <c r="T186" s="242">
        <f>IFERROR(IF(SUM('EPA-ngpPrcsTnD-mthncptr'!T$3:T72)&lt;S$36,0,
IF(T185&gt;0,1,1-(S$36-SUM('EPA-ngpPrcsTnD-mthncptr'!T$3:T71))/SUM('EPA-ngpPrcsTnD-mthncptr'!T72))),0)</f>
        <v>1</v>
      </c>
      <c r="U186" s="242">
        <f>IFERROR(IF(SUM('EPA-ngpPrcsTnD-mthncptr'!U$3:U72)&lt;T$36,0,
IF(U185&gt;0,1,1-(T$36-SUM('EPA-ngpPrcsTnD-mthncptr'!U$3:U71))/SUM('EPA-ngpPrcsTnD-mthncptr'!U72))),0)</f>
        <v>1</v>
      </c>
      <c r="V186" s="242">
        <f>IFERROR(IF(SUM('EPA-ngpPrcsTnD-mthncptr'!V$3:V72)&lt;U$36,0,
IF(V185&gt;0,1,1-(U$36-SUM('EPA-ngpPrcsTnD-mthncptr'!V$3:V71))/SUM('EPA-ngpPrcsTnD-mthncptr'!V72))),0)</f>
        <v>1</v>
      </c>
      <c r="W186" s="242">
        <f>IFERROR(IF(SUM('EPA-ngpPrcsTnD-mthncptr'!W$3:W72)&lt;V$36,0,
IF(W185&gt;0,1,1-(V$36-SUM('EPA-ngpPrcsTnD-mthncptr'!W$3:W71))/SUM('EPA-ngpPrcsTnD-mthncptr'!W72))),0)</f>
        <v>1</v>
      </c>
      <c r="X186" s="242">
        <f>IFERROR(IF(SUM('EPA-ngpPrcsTnD-mthncptr'!X$3:X72)&lt;W$36,0,
IF(X185&gt;0,1,1-(W$36-SUM('EPA-ngpPrcsTnD-mthncptr'!X$3:X71))/SUM('EPA-ngpPrcsTnD-mthncptr'!X72))),0)</f>
        <v>1</v>
      </c>
      <c r="Y186" s="242">
        <f>IFERROR(IF(SUM('EPA-ngpPrcsTnD-mthncptr'!Y$3:Y72)&lt;X$36,0,
IF(Y185&gt;0,1,1-(X$36-SUM('EPA-ngpPrcsTnD-mthncptr'!Y$3:Y71))/SUM('EPA-ngpPrcsTnD-mthncptr'!Y72))),0)</f>
        <v>1</v>
      </c>
      <c r="Z186" s="242">
        <f>IFERROR(IF(SUM('EPA-ngpPrcsTnD-mthncptr'!Z$3:Z72)&lt;Y$36,0,
IF(Z185&gt;0,1,1-(Y$36-SUM('EPA-ngpPrcsTnD-mthncptr'!Z$3:Z71))/SUM('EPA-ngpPrcsTnD-mthncptr'!Z72))),0)</f>
        <v>1</v>
      </c>
      <c r="AA186" s="242">
        <f>IFERROR(IF(SUM('EPA-ngpPrcsTnD-mthncptr'!AA$3:AA72)&lt;Z$36,0,
IF(AA185&gt;0,1,1-(Z$36-SUM('EPA-ngpPrcsTnD-mthncptr'!AA$3:AA71))/SUM('EPA-ngpPrcsTnD-mthncptr'!AA72))),0)</f>
        <v>1</v>
      </c>
      <c r="AB186" s="242">
        <f>IFERROR(IF(SUM('EPA-ngpPrcsTnD-mthncptr'!AB$3:AB72)&lt;AA$36,0,
IF(AB185&gt;0,1,1-(AA$36-SUM('EPA-ngpPrcsTnD-mthncptr'!AB$3:AB71))/SUM('EPA-ngpPrcsTnD-mthncptr'!AB72))),0)</f>
        <v>1</v>
      </c>
      <c r="AC186" s="242">
        <f>IFERROR(IF(SUM('EPA-ngpPrcsTnD-mthncptr'!AC$3:AC72)&lt;AB$36,0,
IF(AC185&gt;0,1,1-(AB$36-SUM('EPA-ngpPrcsTnD-mthncptr'!AC$3:AC71))/SUM('EPA-ngpPrcsTnD-mthncptr'!AC72))),0)</f>
        <v>1</v>
      </c>
      <c r="AD186" s="242">
        <f>IFERROR(IF(SUM('EPA-ngpPrcsTnD-mthncptr'!AD$3:AD72)&lt;AC$36,0,
IF(AD185&gt;0,1,1-(AC$36-SUM('EPA-ngpPrcsTnD-mthncptr'!AD$3:AD71))/SUM('EPA-ngpPrcsTnD-mthncptr'!AD72))),0)</f>
        <v>1</v>
      </c>
      <c r="AE186" s="242">
        <f>IFERROR(IF(SUM('EPA-ngpPrcsTnD-mthncptr'!AE$3:AE72)&lt;AD$36,0,
IF(AE185&gt;0,1,1-(AD$36-SUM('EPA-ngpPrcsTnD-mthncptr'!AE$3:AE71))/SUM('EPA-ngpPrcsTnD-mthncptr'!AE72))),0)</f>
        <v>1</v>
      </c>
      <c r="AF186" s="242">
        <f>IFERROR(IF(SUM('EPA-ngpPrcsTnD-mthncptr'!AF$3:AF72)&lt;AE$36,0,
IF(AF185&gt;0,1,1-(AE$36-SUM('EPA-ngpPrcsTnD-mthncptr'!AF$3:AF71))/SUM('EPA-ngpPrcsTnD-mthncptr'!AF72))),0)</f>
        <v>1</v>
      </c>
      <c r="AG186" s="242">
        <f>IFERROR(IF(SUM('EPA-ngpPrcsTnD-mthncptr'!AG$3:AG72)&lt;AF$36,0,
IF(AG185&gt;0,1,1-(AF$36-SUM('EPA-ngpPrcsTnD-mthncptr'!AG$3:AG71))/SUM('EPA-ngpPrcsTnD-mthncptr'!AG72))),0)</f>
        <v>1</v>
      </c>
      <c r="AH186" s="242">
        <f>IFERROR(IF(SUM('EPA-ngpPrcsTnD-mthncptr'!AH$3:AH72)&lt;AG$36,0,
IF(AH185&gt;0,1,1-(AG$36-SUM('EPA-ngpPrcsTnD-mthncptr'!AH$3:AH71))/SUM('EPA-ngpPrcsTnD-mthncptr'!AH72))),0)</f>
        <v>1</v>
      </c>
      <c r="AI186" s="242">
        <f>IFERROR(IF(SUM('EPA-ngpPrcsTnD-mthncptr'!AI$3:AI72)&lt;AH$36,0,
IF(AI185&gt;0,1,1-(AH$36-SUM('EPA-ngpPrcsTnD-mthncptr'!AI$3:AI71))/SUM('EPA-ngpPrcsTnD-mthncptr'!AI72))),0)</f>
        <v>1</v>
      </c>
      <c r="AJ186" s="242">
        <f>IFERROR(IF(SUM('EPA-ngpPrcsTnD-mthncptr'!AJ$3:AJ72)&lt;AI$36,0,
IF(AJ185&gt;0,1,1-(AI$36-SUM('EPA-ngpPrcsTnD-mthncptr'!AJ$3:AJ71))/SUM('EPA-ngpPrcsTnD-mthncptr'!AJ72))),0)</f>
        <v>1</v>
      </c>
      <c r="AK186" s="242">
        <f>IFERROR(IF(SUM('EPA-ngpPrcsTnD-mthncptr'!AK$3:AK72)&lt;AJ$36,0,
IF(AK185&gt;0,1,1-(AJ$36-SUM('EPA-ngpPrcsTnD-mthncptr'!AK$3:AK71))/SUM('EPA-ngpPrcsTnD-mthncptr'!AK72))),0)</f>
        <v>1</v>
      </c>
      <c r="AL186" s="242">
        <f>IFERROR(IF(SUM('EPA-ngpPrcsTnD-mthncptr'!AL$3:AL72)&lt;AK$36,0,
IF(AL185&gt;0,1,1-(AK$36-SUM('EPA-ngpPrcsTnD-mthncptr'!AL$3:AL71))/SUM('EPA-ngpPrcsTnD-mthncptr'!AL72))),0)</f>
        <v>1</v>
      </c>
    </row>
    <row r="187" spans="1:38" ht="15">
      <c r="A187" s="248">
        <v>1500</v>
      </c>
      <c r="B187" s="248">
        <v>1550</v>
      </c>
      <c r="C187" s="242">
        <v>1</v>
      </c>
      <c r="D187" s="242">
        <v>1</v>
      </c>
      <c r="E187" s="242">
        <v>1</v>
      </c>
      <c r="F187" s="242">
        <v>1</v>
      </c>
      <c r="G187" s="242">
        <v>1</v>
      </c>
      <c r="H187" s="242">
        <v>1</v>
      </c>
      <c r="I187" s="242">
        <v>1</v>
      </c>
      <c r="J187" s="242">
        <v>1</v>
      </c>
      <c r="K187" s="242">
        <v>1</v>
      </c>
      <c r="L187" s="242">
        <f>IFERROR(IF(SUM('EPA-ngpPrcsTnD-mthncptr'!L$3:L73)&lt;K$36,0,
IF(L186&gt;0,1,1-(K$36-SUM('EPA-ngpPrcsTnD-mthncptr'!L$3:L72))/SUM('EPA-ngpPrcsTnD-mthncptr'!L73))),0)</f>
        <v>1</v>
      </c>
      <c r="M187" s="242">
        <f>IFERROR(IF(SUM('EPA-ngpPrcsTnD-mthncptr'!M$3:M73)&lt;L$36,0,
IF(M186&gt;0,1,1-(L$36-SUM('EPA-ngpPrcsTnD-mthncptr'!M$3:M72))/SUM('EPA-ngpPrcsTnD-mthncptr'!M73))),0)</f>
        <v>1</v>
      </c>
      <c r="N187" s="242">
        <f>IFERROR(IF(SUM('EPA-ngpPrcsTnD-mthncptr'!N$3:N73)&lt;M$36,0,
IF(N186&gt;0,1,1-(M$36-SUM('EPA-ngpPrcsTnD-mthncptr'!N$3:N72))/SUM('EPA-ngpPrcsTnD-mthncptr'!N73))),0)</f>
        <v>1</v>
      </c>
      <c r="O187" s="242">
        <f>IFERROR(IF(SUM('EPA-ngpPrcsTnD-mthncptr'!O$3:O73)&lt;N$36,0,
IF(O186&gt;0,1,1-(N$36-SUM('EPA-ngpPrcsTnD-mthncptr'!O$3:O72))/SUM('EPA-ngpPrcsTnD-mthncptr'!O73))),0)</f>
        <v>1</v>
      </c>
      <c r="P187" s="242">
        <f>IFERROR(IF(SUM('EPA-ngpPrcsTnD-mthncptr'!P$3:P73)&lt;O$36,0,
IF(P186&gt;0,1,1-(O$36-SUM('EPA-ngpPrcsTnD-mthncptr'!P$3:P72))/SUM('EPA-ngpPrcsTnD-mthncptr'!P73))),0)</f>
        <v>1</v>
      </c>
      <c r="Q187" s="242">
        <f>IFERROR(IF(SUM('EPA-ngpPrcsTnD-mthncptr'!Q$3:Q73)&lt;P$36,0,
IF(Q186&gt;0,1,1-(P$36-SUM('EPA-ngpPrcsTnD-mthncptr'!Q$3:Q72))/SUM('EPA-ngpPrcsTnD-mthncptr'!Q73))),0)</f>
        <v>1</v>
      </c>
      <c r="R187" s="242">
        <f>IFERROR(IF(SUM('EPA-ngpPrcsTnD-mthncptr'!R$3:R73)&lt;Q$36,0,
IF(R186&gt;0,1,1-(Q$36-SUM('EPA-ngpPrcsTnD-mthncptr'!R$3:R72))/SUM('EPA-ngpPrcsTnD-mthncptr'!R73))),0)</f>
        <v>1</v>
      </c>
      <c r="S187" s="242">
        <f>IFERROR(IF(SUM('EPA-ngpPrcsTnD-mthncptr'!S$3:S73)&lt;R$36,0,
IF(S186&gt;0,1,1-(R$36-SUM('EPA-ngpPrcsTnD-mthncptr'!S$3:S72))/SUM('EPA-ngpPrcsTnD-mthncptr'!S73))),0)</f>
        <v>1</v>
      </c>
      <c r="T187" s="242">
        <f>IFERROR(IF(SUM('EPA-ngpPrcsTnD-mthncptr'!T$3:T73)&lt;S$36,0,
IF(T186&gt;0,1,1-(S$36-SUM('EPA-ngpPrcsTnD-mthncptr'!T$3:T72))/SUM('EPA-ngpPrcsTnD-mthncptr'!T73))),0)</f>
        <v>1</v>
      </c>
      <c r="U187" s="242">
        <f>IFERROR(IF(SUM('EPA-ngpPrcsTnD-mthncptr'!U$3:U73)&lt;T$36,0,
IF(U186&gt;0,1,1-(T$36-SUM('EPA-ngpPrcsTnD-mthncptr'!U$3:U72))/SUM('EPA-ngpPrcsTnD-mthncptr'!U73))),0)</f>
        <v>1</v>
      </c>
      <c r="V187" s="242">
        <f>IFERROR(IF(SUM('EPA-ngpPrcsTnD-mthncptr'!V$3:V73)&lt;U$36,0,
IF(V186&gt;0,1,1-(U$36-SUM('EPA-ngpPrcsTnD-mthncptr'!V$3:V72))/SUM('EPA-ngpPrcsTnD-mthncptr'!V73))),0)</f>
        <v>1</v>
      </c>
      <c r="W187" s="242">
        <f>IFERROR(IF(SUM('EPA-ngpPrcsTnD-mthncptr'!W$3:W73)&lt;V$36,0,
IF(W186&gt;0,1,1-(V$36-SUM('EPA-ngpPrcsTnD-mthncptr'!W$3:W72))/SUM('EPA-ngpPrcsTnD-mthncptr'!W73))),0)</f>
        <v>1</v>
      </c>
      <c r="X187" s="242">
        <f>IFERROR(IF(SUM('EPA-ngpPrcsTnD-mthncptr'!X$3:X73)&lt;W$36,0,
IF(X186&gt;0,1,1-(W$36-SUM('EPA-ngpPrcsTnD-mthncptr'!X$3:X72))/SUM('EPA-ngpPrcsTnD-mthncptr'!X73))),0)</f>
        <v>1</v>
      </c>
      <c r="Y187" s="242">
        <f>IFERROR(IF(SUM('EPA-ngpPrcsTnD-mthncptr'!Y$3:Y73)&lt;X$36,0,
IF(Y186&gt;0,1,1-(X$36-SUM('EPA-ngpPrcsTnD-mthncptr'!Y$3:Y72))/SUM('EPA-ngpPrcsTnD-mthncptr'!Y73))),0)</f>
        <v>1</v>
      </c>
      <c r="Z187" s="242">
        <f>IFERROR(IF(SUM('EPA-ngpPrcsTnD-mthncptr'!Z$3:Z73)&lt;Y$36,0,
IF(Z186&gt;0,1,1-(Y$36-SUM('EPA-ngpPrcsTnD-mthncptr'!Z$3:Z72))/SUM('EPA-ngpPrcsTnD-mthncptr'!Z73))),0)</f>
        <v>1</v>
      </c>
      <c r="AA187" s="242">
        <f>IFERROR(IF(SUM('EPA-ngpPrcsTnD-mthncptr'!AA$3:AA73)&lt;Z$36,0,
IF(AA186&gt;0,1,1-(Z$36-SUM('EPA-ngpPrcsTnD-mthncptr'!AA$3:AA72))/SUM('EPA-ngpPrcsTnD-mthncptr'!AA73))),0)</f>
        <v>1</v>
      </c>
      <c r="AB187" s="242">
        <f>IFERROR(IF(SUM('EPA-ngpPrcsTnD-mthncptr'!AB$3:AB73)&lt;AA$36,0,
IF(AB186&gt;0,1,1-(AA$36-SUM('EPA-ngpPrcsTnD-mthncptr'!AB$3:AB72))/SUM('EPA-ngpPrcsTnD-mthncptr'!AB73))),0)</f>
        <v>1</v>
      </c>
      <c r="AC187" s="242">
        <f>IFERROR(IF(SUM('EPA-ngpPrcsTnD-mthncptr'!AC$3:AC73)&lt;AB$36,0,
IF(AC186&gt;0,1,1-(AB$36-SUM('EPA-ngpPrcsTnD-mthncptr'!AC$3:AC72))/SUM('EPA-ngpPrcsTnD-mthncptr'!AC73))),0)</f>
        <v>1</v>
      </c>
      <c r="AD187" s="242">
        <f>IFERROR(IF(SUM('EPA-ngpPrcsTnD-mthncptr'!AD$3:AD73)&lt;AC$36,0,
IF(AD186&gt;0,1,1-(AC$36-SUM('EPA-ngpPrcsTnD-mthncptr'!AD$3:AD72))/SUM('EPA-ngpPrcsTnD-mthncptr'!AD73))),0)</f>
        <v>1</v>
      </c>
      <c r="AE187" s="242">
        <f>IFERROR(IF(SUM('EPA-ngpPrcsTnD-mthncptr'!AE$3:AE73)&lt;AD$36,0,
IF(AE186&gt;0,1,1-(AD$36-SUM('EPA-ngpPrcsTnD-mthncptr'!AE$3:AE72))/SUM('EPA-ngpPrcsTnD-mthncptr'!AE73))),0)</f>
        <v>1</v>
      </c>
      <c r="AF187" s="242">
        <f>IFERROR(IF(SUM('EPA-ngpPrcsTnD-mthncptr'!AF$3:AF73)&lt;AE$36,0,
IF(AF186&gt;0,1,1-(AE$36-SUM('EPA-ngpPrcsTnD-mthncptr'!AF$3:AF72))/SUM('EPA-ngpPrcsTnD-mthncptr'!AF73))),0)</f>
        <v>1</v>
      </c>
      <c r="AG187" s="242">
        <f>IFERROR(IF(SUM('EPA-ngpPrcsTnD-mthncptr'!AG$3:AG73)&lt;AF$36,0,
IF(AG186&gt;0,1,1-(AF$36-SUM('EPA-ngpPrcsTnD-mthncptr'!AG$3:AG72))/SUM('EPA-ngpPrcsTnD-mthncptr'!AG73))),0)</f>
        <v>1</v>
      </c>
      <c r="AH187" s="242">
        <f>IFERROR(IF(SUM('EPA-ngpPrcsTnD-mthncptr'!AH$3:AH73)&lt;AG$36,0,
IF(AH186&gt;0,1,1-(AG$36-SUM('EPA-ngpPrcsTnD-mthncptr'!AH$3:AH72))/SUM('EPA-ngpPrcsTnD-mthncptr'!AH73))),0)</f>
        <v>1</v>
      </c>
      <c r="AI187" s="242">
        <f>IFERROR(IF(SUM('EPA-ngpPrcsTnD-mthncptr'!AI$3:AI73)&lt;AH$36,0,
IF(AI186&gt;0,1,1-(AH$36-SUM('EPA-ngpPrcsTnD-mthncptr'!AI$3:AI72))/SUM('EPA-ngpPrcsTnD-mthncptr'!AI73))),0)</f>
        <v>1</v>
      </c>
      <c r="AJ187" s="242">
        <f>IFERROR(IF(SUM('EPA-ngpPrcsTnD-mthncptr'!AJ$3:AJ73)&lt;AI$36,0,
IF(AJ186&gt;0,1,1-(AI$36-SUM('EPA-ngpPrcsTnD-mthncptr'!AJ$3:AJ72))/SUM('EPA-ngpPrcsTnD-mthncptr'!AJ73))),0)</f>
        <v>1</v>
      </c>
      <c r="AK187" s="242">
        <f>IFERROR(IF(SUM('EPA-ngpPrcsTnD-mthncptr'!AK$3:AK73)&lt;AJ$36,0,
IF(AK186&gt;0,1,1-(AJ$36-SUM('EPA-ngpPrcsTnD-mthncptr'!AK$3:AK72))/SUM('EPA-ngpPrcsTnD-mthncptr'!AK73))),0)</f>
        <v>1</v>
      </c>
      <c r="AL187" s="242">
        <f>IFERROR(IF(SUM('EPA-ngpPrcsTnD-mthncptr'!AL$3:AL73)&lt;AK$36,0,
IF(AL186&gt;0,1,1-(AK$36-SUM('EPA-ngpPrcsTnD-mthncptr'!AL$3:AL72))/SUM('EPA-ngpPrcsTnD-mthncptr'!AL73))),0)</f>
        <v>1</v>
      </c>
    </row>
    <row r="188" spans="1:38" ht="15">
      <c r="A188" s="248">
        <v>1550</v>
      </c>
      <c r="B188" s="248">
        <v>1600</v>
      </c>
      <c r="C188" s="242">
        <v>1</v>
      </c>
      <c r="D188" s="242">
        <v>1</v>
      </c>
      <c r="E188" s="242">
        <v>1</v>
      </c>
      <c r="F188" s="242">
        <v>1</v>
      </c>
      <c r="G188" s="242">
        <v>1</v>
      </c>
      <c r="H188" s="242">
        <v>1</v>
      </c>
      <c r="I188" s="242">
        <v>1</v>
      </c>
      <c r="J188" s="242">
        <v>1</v>
      </c>
      <c r="K188" s="242">
        <v>1</v>
      </c>
      <c r="L188" s="242">
        <f>IFERROR(IF(SUM('EPA-ngpPrcsTnD-mthncptr'!L$3:L74)&lt;K$36,0,
IF(L187&gt;0,1,1-(K$36-SUM('EPA-ngpPrcsTnD-mthncptr'!L$3:L73))/SUM('EPA-ngpPrcsTnD-mthncptr'!L74))),0)</f>
        <v>1</v>
      </c>
      <c r="M188" s="242">
        <f>IFERROR(IF(SUM('EPA-ngpPrcsTnD-mthncptr'!M$3:M74)&lt;L$36,0,
IF(M187&gt;0,1,1-(L$36-SUM('EPA-ngpPrcsTnD-mthncptr'!M$3:M73))/SUM('EPA-ngpPrcsTnD-mthncptr'!M74))),0)</f>
        <v>1</v>
      </c>
      <c r="N188" s="242">
        <f>IFERROR(IF(SUM('EPA-ngpPrcsTnD-mthncptr'!N$3:N74)&lt;M$36,0,
IF(N187&gt;0,1,1-(M$36-SUM('EPA-ngpPrcsTnD-mthncptr'!N$3:N73))/SUM('EPA-ngpPrcsTnD-mthncptr'!N74))),0)</f>
        <v>1</v>
      </c>
      <c r="O188" s="242">
        <f>IFERROR(IF(SUM('EPA-ngpPrcsTnD-mthncptr'!O$3:O74)&lt;N$36,0,
IF(O187&gt;0,1,1-(N$36-SUM('EPA-ngpPrcsTnD-mthncptr'!O$3:O73))/SUM('EPA-ngpPrcsTnD-mthncptr'!O74))),0)</f>
        <v>1</v>
      </c>
      <c r="P188" s="242">
        <f>IFERROR(IF(SUM('EPA-ngpPrcsTnD-mthncptr'!P$3:P74)&lt;O$36,0,
IF(P187&gt;0,1,1-(O$36-SUM('EPA-ngpPrcsTnD-mthncptr'!P$3:P73))/SUM('EPA-ngpPrcsTnD-mthncptr'!P74))),0)</f>
        <v>1</v>
      </c>
      <c r="Q188" s="242">
        <f>IFERROR(IF(SUM('EPA-ngpPrcsTnD-mthncptr'!Q$3:Q74)&lt;P$36,0,
IF(Q187&gt;0,1,1-(P$36-SUM('EPA-ngpPrcsTnD-mthncptr'!Q$3:Q73))/SUM('EPA-ngpPrcsTnD-mthncptr'!Q74))),0)</f>
        <v>1</v>
      </c>
      <c r="R188" s="242">
        <f>IFERROR(IF(SUM('EPA-ngpPrcsTnD-mthncptr'!R$3:R74)&lt;Q$36,0,
IF(R187&gt;0,1,1-(Q$36-SUM('EPA-ngpPrcsTnD-mthncptr'!R$3:R73))/SUM('EPA-ngpPrcsTnD-mthncptr'!R74))),0)</f>
        <v>1</v>
      </c>
      <c r="S188" s="242">
        <f>IFERROR(IF(SUM('EPA-ngpPrcsTnD-mthncptr'!S$3:S74)&lt;R$36,0,
IF(S187&gt;0,1,1-(R$36-SUM('EPA-ngpPrcsTnD-mthncptr'!S$3:S73))/SUM('EPA-ngpPrcsTnD-mthncptr'!S74))),0)</f>
        <v>1</v>
      </c>
      <c r="T188" s="242">
        <f>IFERROR(IF(SUM('EPA-ngpPrcsTnD-mthncptr'!T$3:T74)&lt;S$36,0,
IF(T187&gt;0,1,1-(S$36-SUM('EPA-ngpPrcsTnD-mthncptr'!T$3:T73))/SUM('EPA-ngpPrcsTnD-mthncptr'!T74))),0)</f>
        <v>1</v>
      </c>
      <c r="U188" s="242">
        <f>IFERROR(IF(SUM('EPA-ngpPrcsTnD-mthncptr'!U$3:U74)&lt;T$36,0,
IF(U187&gt;0,1,1-(T$36-SUM('EPA-ngpPrcsTnD-mthncptr'!U$3:U73))/SUM('EPA-ngpPrcsTnD-mthncptr'!U74))),0)</f>
        <v>1</v>
      </c>
      <c r="V188" s="242">
        <f>IFERROR(IF(SUM('EPA-ngpPrcsTnD-mthncptr'!V$3:V74)&lt;U$36,0,
IF(V187&gt;0,1,1-(U$36-SUM('EPA-ngpPrcsTnD-mthncptr'!V$3:V73))/SUM('EPA-ngpPrcsTnD-mthncptr'!V74))),0)</f>
        <v>1</v>
      </c>
      <c r="W188" s="242">
        <f>IFERROR(IF(SUM('EPA-ngpPrcsTnD-mthncptr'!W$3:W74)&lt;V$36,0,
IF(W187&gt;0,1,1-(V$36-SUM('EPA-ngpPrcsTnD-mthncptr'!W$3:W73))/SUM('EPA-ngpPrcsTnD-mthncptr'!W74))),0)</f>
        <v>1</v>
      </c>
      <c r="X188" s="242">
        <f>IFERROR(IF(SUM('EPA-ngpPrcsTnD-mthncptr'!X$3:X74)&lt;W$36,0,
IF(X187&gt;0,1,1-(W$36-SUM('EPA-ngpPrcsTnD-mthncptr'!X$3:X73))/SUM('EPA-ngpPrcsTnD-mthncptr'!X74))),0)</f>
        <v>1</v>
      </c>
      <c r="Y188" s="242">
        <f>IFERROR(IF(SUM('EPA-ngpPrcsTnD-mthncptr'!Y$3:Y74)&lt;X$36,0,
IF(Y187&gt;0,1,1-(X$36-SUM('EPA-ngpPrcsTnD-mthncptr'!Y$3:Y73))/SUM('EPA-ngpPrcsTnD-mthncptr'!Y74))),0)</f>
        <v>1</v>
      </c>
      <c r="Z188" s="242">
        <f>IFERROR(IF(SUM('EPA-ngpPrcsTnD-mthncptr'!Z$3:Z74)&lt;Y$36,0,
IF(Z187&gt;0,1,1-(Y$36-SUM('EPA-ngpPrcsTnD-mthncptr'!Z$3:Z73))/SUM('EPA-ngpPrcsTnD-mthncptr'!Z74))),0)</f>
        <v>1</v>
      </c>
      <c r="AA188" s="242">
        <f>IFERROR(IF(SUM('EPA-ngpPrcsTnD-mthncptr'!AA$3:AA74)&lt;Z$36,0,
IF(AA187&gt;0,1,1-(Z$36-SUM('EPA-ngpPrcsTnD-mthncptr'!AA$3:AA73))/SUM('EPA-ngpPrcsTnD-mthncptr'!AA74))),0)</f>
        <v>1</v>
      </c>
      <c r="AB188" s="242">
        <f>IFERROR(IF(SUM('EPA-ngpPrcsTnD-mthncptr'!AB$3:AB74)&lt;AA$36,0,
IF(AB187&gt;0,1,1-(AA$36-SUM('EPA-ngpPrcsTnD-mthncptr'!AB$3:AB73))/SUM('EPA-ngpPrcsTnD-mthncptr'!AB74))),0)</f>
        <v>1</v>
      </c>
      <c r="AC188" s="242">
        <f>IFERROR(IF(SUM('EPA-ngpPrcsTnD-mthncptr'!AC$3:AC74)&lt;AB$36,0,
IF(AC187&gt;0,1,1-(AB$36-SUM('EPA-ngpPrcsTnD-mthncptr'!AC$3:AC73))/SUM('EPA-ngpPrcsTnD-mthncptr'!AC74))),0)</f>
        <v>1</v>
      </c>
      <c r="AD188" s="242">
        <f>IFERROR(IF(SUM('EPA-ngpPrcsTnD-mthncptr'!AD$3:AD74)&lt;AC$36,0,
IF(AD187&gt;0,1,1-(AC$36-SUM('EPA-ngpPrcsTnD-mthncptr'!AD$3:AD73))/SUM('EPA-ngpPrcsTnD-mthncptr'!AD74))),0)</f>
        <v>1</v>
      </c>
      <c r="AE188" s="242">
        <f>IFERROR(IF(SUM('EPA-ngpPrcsTnD-mthncptr'!AE$3:AE74)&lt;AD$36,0,
IF(AE187&gt;0,1,1-(AD$36-SUM('EPA-ngpPrcsTnD-mthncptr'!AE$3:AE73))/SUM('EPA-ngpPrcsTnD-mthncptr'!AE74))),0)</f>
        <v>1</v>
      </c>
      <c r="AF188" s="242">
        <f>IFERROR(IF(SUM('EPA-ngpPrcsTnD-mthncptr'!AF$3:AF74)&lt;AE$36,0,
IF(AF187&gt;0,1,1-(AE$36-SUM('EPA-ngpPrcsTnD-mthncptr'!AF$3:AF73))/SUM('EPA-ngpPrcsTnD-mthncptr'!AF74))),0)</f>
        <v>1</v>
      </c>
      <c r="AG188" s="242">
        <f>IFERROR(IF(SUM('EPA-ngpPrcsTnD-mthncptr'!AG$3:AG74)&lt;AF$36,0,
IF(AG187&gt;0,1,1-(AF$36-SUM('EPA-ngpPrcsTnD-mthncptr'!AG$3:AG73))/SUM('EPA-ngpPrcsTnD-mthncptr'!AG74))),0)</f>
        <v>1</v>
      </c>
      <c r="AH188" s="242">
        <f>IFERROR(IF(SUM('EPA-ngpPrcsTnD-mthncptr'!AH$3:AH74)&lt;AG$36,0,
IF(AH187&gt;0,1,1-(AG$36-SUM('EPA-ngpPrcsTnD-mthncptr'!AH$3:AH73))/SUM('EPA-ngpPrcsTnD-mthncptr'!AH74))),0)</f>
        <v>1</v>
      </c>
      <c r="AI188" s="242">
        <f>IFERROR(IF(SUM('EPA-ngpPrcsTnD-mthncptr'!AI$3:AI74)&lt;AH$36,0,
IF(AI187&gt;0,1,1-(AH$36-SUM('EPA-ngpPrcsTnD-mthncptr'!AI$3:AI73))/SUM('EPA-ngpPrcsTnD-mthncptr'!AI74))),0)</f>
        <v>1</v>
      </c>
      <c r="AJ188" s="242">
        <f>IFERROR(IF(SUM('EPA-ngpPrcsTnD-mthncptr'!AJ$3:AJ74)&lt;AI$36,0,
IF(AJ187&gt;0,1,1-(AI$36-SUM('EPA-ngpPrcsTnD-mthncptr'!AJ$3:AJ73))/SUM('EPA-ngpPrcsTnD-mthncptr'!AJ74))),0)</f>
        <v>1</v>
      </c>
      <c r="AK188" s="242">
        <f>IFERROR(IF(SUM('EPA-ngpPrcsTnD-mthncptr'!AK$3:AK74)&lt;AJ$36,0,
IF(AK187&gt;0,1,1-(AJ$36-SUM('EPA-ngpPrcsTnD-mthncptr'!AK$3:AK73))/SUM('EPA-ngpPrcsTnD-mthncptr'!AK74))),0)</f>
        <v>1</v>
      </c>
      <c r="AL188" s="242">
        <f>IFERROR(IF(SUM('EPA-ngpPrcsTnD-mthncptr'!AL$3:AL74)&lt;AK$36,0,
IF(AL187&gt;0,1,1-(AK$36-SUM('EPA-ngpPrcsTnD-mthncptr'!AL$3:AL73))/SUM('EPA-ngpPrcsTnD-mthncptr'!AL74))),0)</f>
        <v>1</v>
      </c>
    </row>
    <row r="189" spans="1:38" ht="15">
      <c r="A189" s="248">
        <v>1550</v>
      </c>
      <c r="B189" s="248">
        <v>1600</v>
      </c>
      <c r="C189" s="242">
        <v>1</v>
      </c>
      <c r="D189" s="242">
        <v>1</v>
      </c>
      <c r="E189" s="242">
        <v>1</v>
      </c>
      <c r="F189" s="242">
        <v>1</v>
      </c>
      <c r="G189" s="242">
        <v>1</v>
      </c>
      <c r="H189" s="242">
        <v>1</v>
      </c>
      <c r="I189" s="242">
        <v>1</v>
      </c>
      <c r="J189" s="242">
        <v>1</v>
      </c>
      <c r="K189" s="242">
        <v>1</v>
      </c>
      <c r="L189" s="242">
        <f>IFERROR(IF(SUM('EPA-ngpPrcsTnD-mthncptr'!L$3:L75)&lt;K$36,0,
IF(L188&gt;0,1,1-(K$36-SUM('EPA-ngpPrcsTnD-mthncptr'!L$3:L74))/SUM('EPA-ngpPrcsTnD-mthncptr'!L75))),0)</f>
        <v>1</v>
      </c>
      <c r="M189" s="242">
        <f>IFERROR(IF(SUM('EPA-ngpPrcsTnD-mthncptr'!M$3:M75)&lt;L$36,0,
IF(M188&gt;0,1,1-(L$36-SUM('EPA-ngpPrcsTnD-mthncptr'!M$3:M74))/SUM('EPA-ngpPrcsTnD-mthncptr'!M75))),0)</f>
        <v>1</v>
      </c>
      <c r="N189" s="242">
        <f>IFERROR(IF(SUM('EPA-ngpPrcsTnD-mthncptr'!N$3:N75)&lt;M$36,0,
IF(N188&gt;0,1,1-(M$36-SUM('EPA-ngpPrcsTnD-mthncptr'!N$3:N74))/SUM('EPA-ngpPrcsTnD-mthncptr'!N75))),0)</f>
        <v>1</v>
      </c>
      <c r="O189" s="242">
        <f>IFERROR(IF(SUM('EPA-ngpPrcsTnD-mthncptr'!O$3:O75)&lt;N$36,0,
IF(O188&gt;0,1,1-(N$36-SUM('EPA-ngpPrcsTnD-mthncptr'!O$3:O74))/SUM('EPA-ngpPrcsTnD-mthncptr'!O75))),0)</f>
        <v>1</v>
      </c>
      <c r="P189" s="242">
        <f>IFERROR(IF(SUM('EPA-ngpPrcsTnD-mthncptr'!P$3:P75)&lt;O$36,0,
IF(P188&gt;0,1,1-(O$36-SUM('EPA-ngpPrcsTnD-mthncptr'!P$3:P74))/SUM('EPA-ngpPrcsTnD-mthncptr'!P75))),0)</f>
        <v>1</v>
      </c>
      <c r="Q189" s="242">
        <f>IFERROR(IF(SUM('EPA-ngpPrcsTnD-mthncptr'!Q$3:Q75)&lt;P$36,0,
IF(Q188&gt;0,1,1-(P$36-SUM('EPA-ngpPrcsTnD-mthncptr'!Q$3:Q74))/SUM('EPA-ngpPrcsTnD-mthncptr'!Q75))),0)</f>
        <v>1</v>
      </c>
      <c r="R189" s="242">
        <f>IFERROR(IF(SUM('EPA-ngpPrcsTnD-mthncptr'!R$3:R75)&lt;Q$36,0,
IF(R188&gt;0,1,1-(Q$36-SUM('EPA-ngpPrcsTnD-mthncptr'!R$3:R74))/SUM('EPA-ngpPrcsTnD-mthncptr'!R75))),0)</f>
        <v>1</v>
      </c>
      <c r="S189" s="242">
        <f>IFERROR(IF(SUM('EPA-ngpPrcsTnD-mthncptr'!S$3:S75)&lt;R$36,0,
IF(S188&gt;0,1,1-(R$36-SUM('EPA-ngpPrcsTnD-mthncptr'!S$3:S74))/SUM('EPA-ngpPrcsTnD-mthncptr'!S75))),0)</f>
        <v>1</v>
      </c>
      <c r="T189" s="242">
        <f>IFERROR(IF(SUM('EPA-ngpPrcsTnD-mthncptr'!T$3:T75)&lt;S$36,0,
IF(T188&gt;0,1,1-(S$36-SUM('EPA-ngpPrcsTnD-mthncptr'!T$3:T74))/SUM('EPA-ngpPrcsTnD-mthncptr'!T75))),0)</f>
        <v>1</v>
      </c>
      <c r="U189" s="242">
        <f>IFERROR(IF(SUM('EPA-ngpPrcsTnD-mthncptr'!U$3:U75)&lt;T$36,0,
IF(U188&gt;0,1,1-(T$36-SUM('EPA-ngpPrcsTnD-mthncptr'!U$3:U74))/SUM('EPA-ngpPrcsTnD-mthncptr'!U75))),0)</f>
        <v>1</v>
      </c>
      <c r="V189" s="242">
        <f>IFERROR(IF(SUM('EPA-ngpPrcsTnD-mthncptr'!V$3:V75)&lt;U$36,0,
IF(V188&gt;0,1,1-(U$36-SUM('EPA-ngpPrcsTnD-mthncptr'!V$3:V74))/SUM('EPA-ngpPrcsTnD-mthncptr'!V75))),0)</f>
        <v>1</v>
      </c>
      <c r="W189" s="242">
        <f>IFERROR(IF(SUM('EPA-ngpPrcsTnD-mthncptr'!W$3:W75)&lt;V$36,0,
IF(W188&gt;0,1,1-(V$36-SUM('EPA-ngpPrcsTnD-mthncptr'!W$3:W74))/SUM('EPA-ngpPrcsTnD-mthncptr'!W75))),0)</f>
        <v>1</v>
      </c>
      <c r="X189" s="242">
        <f>IFERROR(IF(SUM('EPA-ngpPrcsTnD-mthncptr'!X$3:X75)&lt;W$36,0,
IF(X188&gt;0,1,1-(W$36-SUM('EPA-ngpPrcsTnD-mthncptr'!X$3:X74))/SUM('EPA-ngpPrcsTnD-mthncptr'!X75))),0)</f>
        <v>1</v>
      </c>
      <c r="Y189" s="242">
        <f>IFERROR(IF(SUM('EPA-ngpPrcsTnD-mthncptr'!Y$3:Y75)&lt;X$36,0,
IF(Y188&gt;0,1,1-(X$36-SUM('EPA-ngpPrcsTnD-mthncptr'!Y$3:Y74))/SUM('EPA-ngpPrcsTnD-mthncptr'!Y75))),0)</f>
        <v>1</v>
      </c>
      <c r="Z189" s="242">
        <f>IFERROR(IF(SUM('EPA-ngpPrcsTnD-mthncptr'!Z$3:Z75)&lt;Y$36,0,
IF(Z188&gt;0,1,1-(Y$36-SUM('EPA-ngpPrcsTnD-mthncptr'!Z$3:Z74))/SUM('EPA-ngpPrcsTnD-mthncptr'!Z75))),0)</f>
        <v>1</v>
      </c>
      <c r="AA189" s="242">
        <f>IFERROR(IF(SUM('EPA-ngpPrcsTnD-mthncptr'!AA$3:AA75)&lt;Z$36,0,
IF(AA188&gt;0,1,1-(Z$36-SUM('EPA-ngpPrcsTnD-mthncptr'!AA$3:AA74))/SUM('EPA-ngpPrcsTnD-mthncptr'!AA75))),0)</f>
        <v>1</v>
      </c>
      <c r="AB189" s="242">
        <f>IFERROR(IF(SUM('EPA-ngpPrcsTnD-mthncptr'!AB$3:AB75)&lt;AA$36,0,
IF(AB188&gt;0,1,1-(AA$36-SUM('EPA-ngpPrcsTnD-mthncptr'!AB$3:AB74))/SUM('EPA-ngpPrcsTnD-mthncptr'!AB75))),0)</f>
        <v>1</v>
      </c>
      <c r="AC189" s="242">
        <f>IFERROR(IF(SUM('EPA-ngpPrcsTnD-mthncptr'!AC$3:AC75)&lt;AB$36,0,
IF(AC188&gt;0,1,1-(AB$36-SUM('EPA-ngpPrcsTnD-mthncptr'!AC$3:AC74))/SUM('EPA-ngpPrcsTnD-mthncptr'!AC75))),0)</f>
        <v>1</v>
      </c>
      <c r="AD189" s="242">
        <f>IFERROR(IF(SUM('EPA-ngpPrcsTnD-mthncptr'!AD$3:AD75)&lt;AC$36,0,
IF(AD188&gt;0,1,1-(AC$36-SUM('EPA-ngpPrcsTnD-mthncptr'!AD$3:AD74))/SUM('EPA-ngpPrcsTnD-mthncptr'!AD75))),0)</f>
        <v>1</v>
      </c>
      <c r="AE189" s="242">
        <f>IFERROR(IF(SUM('EPA-ngpPrcsTnD-mthncptr'!AE$3:AE75)&lt;AD$36,0,
IF(AE188&gt;0,1,1-(AD$36-SUM('EPA-ngpPrcsTnD-mthncptr'!AE$3:AE74))/SUM('EPA-ngpPrcsTnD-mthncptr'!AE75))),0)</f>
        <v>1</v>
      </c>
      <c r="AF189" s="242">
        <f>IFERROR(IF(SUM('EPA-ngpPrcsTnD-mthncptr'!AF$3:AF75)&lt;AE$36,0,
IF(AF188&gt;0,1,1-(AE$36-SUM('EPA-ngpPrcsTnD-mthncptr'!AF$3:AF74))/SUM('EPA-ngpPrcsTnD-mthncptr'!AF75))),0)</f>
        <v>1</v>
      </c>
      <c r="AG189" s="242">
        <f>IFERROR(IF(SUM('EPA-ngpPrcsTnD-mthncptr'!AG$3:AG75)&lt;AF$36,0,
IF(AG188&gt;0,1,1-(AF$36-SUM('EPA-ngpPrcsTnD-mthncptr'!AG$3:AG74))/SUM('EPA-ngpPrcsTnD-mthncptr'!AG75))),0)</f>
        <v>1</v>
      </c>
      <c r="AH189" s="242">
        <f>IFERROR(IF(SUM('EPA-ngpPrcsTnD-mthncptr'!AH$3:AH75)&lt;AG$36,0,
IF(AH188&gt;0,1,1-(AG$36-SUM('EPA-ngpPrcsTnD-mthncptr'!AH$3:AH74))/SUM('EPA-ngpPrcsTnD-mthncptr'!AH75))),0)</f>
        <v>1</v>
      </c>
      <c r="AI189" s="242">
        <f>IFERROR(IF(SUM('EPA-ngpPrcsTnD-mthncptr'!AI$3:AI75)&lt;AH$36,0,
IF(AI188&gt;0,1,1-(AH$36-SUM('EPA-ngpPrcsTnD-mthncptr'!AI$3:AI74))/SUM('EPA-ngpPrcsTnD-mthncptr'!AI75))),0)</f>
        <v>1</v>
      </c>
      <c r="AJ189" s="242">
        <f>IFERROR(IF(SUM('EPA-ngpPrcsTnD-mthncptr'!AJ$3:AJ75)&lt;AI$36,0,
IF(AJ188&gt;0,1,1-(AI$36-SUM('EPA-ngpPrcsTnD-mthncptr'!AJ$3:AJ74))/SUM('EPA-ngpPrcsTnD-mthncptr'!AJ75))),0)</f>
        <v>1</v>
      </c>
      <c r="AK189" s="242">
        <f>IFERROR(IF(SUM('EPA-ngpPrcsTnD-mthncptr'!AK$3:AK75)&lt;AJ$36,0,
IF(AK188&gt;0,1,1-(AJ$36-SUM('EPA-ngpPrcsTnD-mthncptr'!AK$3:AK74))/SUM('EPA-ngpPrcsTnD-mthncptr'!AK75))),0)</f>
        <v>1</v>
      </c>
      <c r="AL189" s="242">
        <f>IFERROR(IF(SUM('EPA-ngpPrcsTnD-mthncptr'!AL$3:AL75)&lt;AK$36,0,
IF(AL188&gt;0,1,1-(AK$36-SUM('EPA-ngpPrcsTnD-mthncptr'!AL$3:AL74))/SUM('EPA-ngpPrcsTnD-mthncptr'!AL75))),0)</f>
        <v>1</v>
      </c>
    </row>
    <row r="193" spans="1:38" ht="15">
      <c r="A193" s="233" t="s">
        <v>4967</v>
      </c>
      <c r="B193" s="234"/>
      <c r="C193" s="234"/>
      <c r="D193" s="234"/>
      <c r="E193" s="234"/>
      <c r="F193" s="234"/>
      <c r="G193" s="234"/>
      <c r="H193" s="234"/>
      <c r="I193" s="234"/>
      <c r="J193" s="234"/>
      <c r="K193" s="234"/>
      <c r="L193" s="234"/>
      <c r="M193" s="234"/>
      <c r="N193" s="234"/>
      <c r="O193" s="234"/>
      <c r="P193" s="234"/>
      <c r="Q193" s="234"/>
      <c r="R193" s="234"/>
      <c r="S193" s="234"/>
      <c r="T193" s="234"/>
      <c r="U193" s="234"/>
      <c r="V193" s="234"/>
      <c r="W193" s="234"/>
      <c r="X193" s="234"/>
      <c r="Y193" s="234"/>
      <c r="Z193" s="234"/>
      <c r="AA193" s="234"/>
      <c r="AB193" s="234"/>
      <c r="AC193" s="234"/>
      <c r="AD193" s="234"/>
      <c r="AE193" s="234"/>
      <c r="AF193" s="234"/>
      <c r="AG193" s="234"/>
      <c r="AH193" s="241"/>
      <c r="AI193" s="241"/>
      <c r="AJ193" s="241"/>
      <c r="AK193" s="241"/>
      <c r="AL193" s="241"/>
    </row>
    <row r="194" spans="1:38" ht="15">
      <c r="A194" s="246" t="s">
        <v>688</v>
      </c>
      <c r="B194" s="246" t="s">
        <v>682</v>
      </c>
      <c r="C194" s="239"/>
      <c r="D194" s="239"/>
      <c r="E194" s="287" t="s">
        <v>780</v>
      </c>
      <c r="F194" s="288"/>
      <c r="G194" s="241"/>
      <c r="H194" s="241"/>
      <c r="I194" s="241"/>
      <c r="J194" s="241"/>
      <c r="K194" s="241"/>
      <c r="L194" s="241"/>
      <c r="M194" s="241"/>
      <c r="N194" s="241"/>
      <c r="O194" s="241"/>
      <c r="P194" s="241"/>
      <c r="Q194" s="241"/>
      <c r="R194" s="241"/>
      <c r="S194" s="241"/>
      <c r="T194" s="241"/>
      <c r="U194" s="241"/>
      <c r="V194" s="241"/>
      <c r="W194" s="241"/>
      <c r="X194" s="241"/>
      <c r="Y194" s="241"/>
      <c r="Z194" s="241"/>
      <c r="AA194" s="241"/>
      <c r="AB194" s="241"/>
      <c r="AC194" s="241"/>
      <c r="AD194" s="241"/>
      <c r="AE194" s="241"/>
      <c r="AF194" s="241"/>
      <c r="AG194" s="241"/>
      <c r="AH194" s="241"/>
      <c r="AI194" s="241"/>
      <c r="AJ194" s="241"/>
      <c r="AK194" s="241"/>
      <c r="AL194" s="241"/>
    </row>
    <row r="195" spans="1:38" ht="15">
      <c r="A195" s="247" t="s">
        <v>619</v>
      </c>
      <c r="B195" s="247" t="s">
        <v>620</v>
      </c>
      <c r="C195" s="236">
        <v>2015</v>
      </c>
      <c r="D195" s="236">
        <v>2016</v>
      </c>
      <c r="E195" s="236">
        <v>2017</v>
      </c>
      <c r="F195" s="236">
        <v>2018</v>
      </c>
      <c r="G195" s="236">
        <v>2019</v>
      </c>
      <c r="H195" s="236">
        <v>2020</v>
      </c>
      <c r="I195" s="236">
        <v>2021</v>
      </c>
      <c r="J195" s="236">
        <v>2022</v>
      </c>
      <c r="K195" s="236">
        <v>2023</v>
      </c>
      <c r="L195" s="236">
        <v>2024</v>
      </c>
      <c r="M195" s="236">
        <v>2025</v>
      </c>
      <c r="N195" s="236">
        <v>2026</v>
      </c>
      <c r="O195" s="236">
        <v>2027</v>
      </c>
      <c r="P195" s="236">
        <v>2028</v>
      </c>
      <c r="Q195" s="236">
        <v>2029</v>
      </c>
      <c r="R195" s="236">
        <v>2030</v>
      </c>
      <c r="S195" s="236">
        <v>2031</v>
      </c>
      <c r="T195" s="236">
        <v>2032</v>
      </c>
      <c r="U195" s="236">
        <v>2033</v>
      </c>
      <c r="V195" s="236">
        <v>2034</v>
      </c>
      <c r="W195" s="236">
        <v>2035</v>
      </c>
      <c r="X195" s="236">
        <v>2036</v>
      </c>
      <c r="Y195" s="236">
        <v>2037</v>
      </c>
      <c r="Z195" s="236">
        <v>2038</v>
      </c>
      <c r="AA195" s="236">
        <v>2039</v>
      </c>
      <c r="AB195" s="236">
        <v>2040</v>
      </c>
      <c r="AC195" s="236">
        <v>2041</v>
      </c>
      <c r="AD195" s="236">
        <v>2042</v>
      </c>
      <c r="AE195" s="236">
        <v>2043</v>
      </c>
      <c r="AF195" s="236">
        <v>2044</v>
      </c>
      <c r="AG195" s="236">
        <v>2045</v>
      </c>
      <c r="AH195" s="236">
        <v>2046</v>
      </c>
      <c r="AI195" s="236">
        <v>2047</v>
      </c>
      <c r="AJ195" s="236">
        <v>2048</v>
      </c>
      <c r="AK195" s="236">
        <v>2049</v>
      </c>
      <c r="AL195" s="236">
        <v>2050</v>
      </c>
    </row>
    <row r="196" spans="1:38" ht="15">
      <c r="A196" s="248">
        <v>-1150</v>
      </c>
      <c r="B196" s="248">
        <v>-1100</v>
      </c>
      <c r="C196" s="242">
        <f>'EPA-ngpProd-mthncptr'!C3</f>
        <v>0</v>
      </c>
      <c r="D196" s="242">
        <f>'EPA-ngpProd-mthncptr'!D3</f>
        <v>0</v>
      </c>
      <c r="E196" s="242">
        <f>'EPA-ngpProd-mthncptr'!E3</f>
        <v>0</v>
      </c>
      <c r="F196" s="242">
        <f>'EPA-ngpProd-mthncptr'!F3</f>
        <v>0</v>
      </c>
      <c r="G196" s="242">
        <f>'EPA-ngpProd-mthncptr'!G3</f>
        <v>0</v>
      </c>
      <c r="H196" s="242">
        <f>'EPA-ngpProd-mthncptr'!H3</f>
        <v>0</v>
      </c>
      <c r="I196" s="242">
        <f>'EPA-ngpProd-mthncptr'!I3</f>
        <v>0</v>
      </c>
      <c r="J196" s="242">
        <f>'EPA-ngpProd-mthncptr'!J3</f>
        <v>0</v>
      </c>
      <c r="K196" s="242">
        <f>'EPA-ngpProd-mthncptr'!K3</f>
        <v>0</v>
      </c>
      <c r="L196" s="242">
        <f>'EPA-ngpProd-mthncptr'!L3</f>
        <v>0</v>
      </c>
      <c r="M196" s="242">
        <f>'EPA-ngpProd-mthncptr'!M3</f>
        <v>0</v>
      </c>
      <c r="N196" s="242">
        <f>'EPA-ngpProd-mthncptr'!N3</f>
        <v>0</v>
      </c>
      <c r="O196" s="242">
        <f>'EPA-ngpProd-mthncptr'!O3</f>
        <v>0</v>
      </c>
      <c r="P196" s="242">
        <f>'EPA-ngpProd-mthncptr'!P3</f>
        <v>0</v>
      </c>
      <c r="Q196" s="242">
        <f>'EPA-ngpProd-mthncptr'!Q3</f>
        <v>0</v>
      </c>
      <c r="R196" s="242">
        <f>'EPA-ngpProd-mthncptr'!R3</f>
        <v>0</v>
      </c>
      <c r="S196" s="242">
        <f>'EPA-ngpProd-mthncptr'!S3</f>
        <v>0</v>
      </c>
      <c r="T196" s="242">
        <f>'EPA-ngpProd-mthncptr'!T3</f>
        <v>0</v>
      </c>
      <c r="U196" s="242">
        <f>'EPA-ngpProd-mthncptr'!U3</f>
        <v>0</v>
      </c>
      <c r="V196" s="242">
        <f>'EPA-ngpProd-mthncptr'!V3</f>
        <v>0</v>
      </c>
      <c r="W196" s="242">
        <f>'EPA-ngpProd-mthncptr'!W3</f>
        <v>0</v>
      </c>
      <c r="X196" s="242">
        <f>'EPA-ngpProd-mthncptr'!X3</f>
        <v>0</v>
      </c>
      <c r="Y196" s="242">
        <f>'EPA-ngpProd-mthncptr'!Y3</f>
        <v>0</v>
      </c>
      <c r="Z196" s="242">
        <f>'EPA-ngpProd-mthncptr'!Z3</f>
        <v>0</v>
      </c>
      <c r="AA196" s="242">
        <f>'EPA-ngpProd-mthncptr'!AA3</f>
        <v>0</v>
      </c>
      <c r="AB196" s="242">
        <f>'EPA-ngpProd-mthncptr'!AB3</f>
        <v>0</v>
      </c>
      <c r="AC196" s="242">
        <f>'EPA-ngpProd-mthncptr'!AC3</f>
        <v>0</v>
      </c>
      <c r="AD196" s="242">
        <f>'EPA-ngpProd-mthncptr'!AD3</f>
        <v>0</v>
      </c>
      <c r="AE196" s="242">
        <f>'EPA-ngpProd-mthncptr'!AE3</f>
        <v>0</v>
      </c>
      <c r="AF196" s="242">
        <f>'EPA-ngpProd-mthncptr'!AF3</f>
        <v>0</v>
      </c>
      <c r="AG196" s="242">
        <f>'EPA-ngpProd-mthncptr'!AG3</f>
        <v>0</v>
      </c>
      <c r="AH196" s="242">
        <f>'EPA-ngpProd-mthncptr'!AH3</f>
        <v>0</v>
      </c>
      <c r="AI196" s="242">
        <f>'EPA-ngpProd-mthncptr'!AI3</f>
        <v>0</v>
      </c>
      <c r="AJ196" s="242">
        <f>'EPA-ngpProd-mthncptr'!AJ3</f>
        <v>0</v>
      </c>
      <c r="AK196" s="242">
        <f>'EPA-ngpProd-mthncptr'!AK3</f>
        <v>0</v>
      </c>
      <c r="AL196" s="242">
        <f>'EPA-ngpProd-mthncptr'!AL3</f>
        <v>0</v>
      </c>
    </row>
    <row r="197" spans="1:38" ht="15">
      <c r="A197" s="248">
        <v>-1100</v>
      </c>
      <c r="B197" s="248">
        <v>-1050</v>
      </c>
      <c r="C197" s="242">
        <f>'EPA-ngpProd-mthncptr'!C4</f>
        <v>0</v>
      </c>
      <c r="D197" s="242">
        <f>'EPA-ngpProd-mthncptr'!D4</f>
        <v>0</v>
      </c>
      <c r="E197" s="242">
        <f>'EPA-ngpProd-mthncptr'!E4</f>
        <v>0</v>
      </c>
      <c r="F197" s="242">
        <f>'EPA-ngpProd-mthncptr'!F4</f>
        <v>0</v>
      </c>
      <c r="G197" s="242">
        <f>'EPA-ngpProd-mthncptr'!G4</f>
        <v>0</v>
      </c>
      <c r="H197" s="242">
        <f>'EPA-ngpProd-mthncptr'!H4</f>
        <v>0</v>
      </c>
      <c r="I197" s="242">
        <f>'EPA-ngpProd-mthncptr'!I4</f>
        <v>0</v>
      </c>
      <c r="J197" s="242">
        <f>'EPA-ngpProd-mthncptr'!J4</f>
        <v>0</v>
      </c>
      <c r="K197" s="242">
        <f>'EPA-ngpProd-mthncptr'!K4</f>
        <v>0</v>
      </c>
      <c r="L197" s="242">
        <f>'EPA-ngpProd-mthncptr'!L4</f>
        <v>0</v>
      </c>
      <c r="M197" s="242">
        <f>'EPA-ngpProd-mthncptr'!M4</f>
        <v>0</v>
      </c>
      <c r="N197" s="242">
        <f>'EPA-ngpProd-mthncptr'!N4</f>
        <v>0</v>
      </c>
      <c r="O197" s="242">
        <f>'EPA-ngpProd-mthncptr'!O4</f>
        <v>0</v>
      </c>
      <c r="P197" s="242">
        <f>'EPA-ngpProd-mthncptr'!P4</f>
        <v>0</v>
      </c>
      <c r="Q197" s="242">
        <f>'EPA-ngpProd-mthncptr'!Q4</f>
        <v>0</v>
      </c>
      <c r="R197" s="242">
        <f>'EPA-ngpProd-mthncptr'!R4</f>
        <v>0</v>
      </c>
      <c r="S197" s="242">
        <f>'EPA-ngpProd-mthncptr'!S4</f>
        <v>0</v>
      </c>
      <c r="T197" s="242">
        <f>'EPA-ngpProd-mthncptr'!T4</f>
        <v>0</v>
      </c>
      <c r="U197" s="242">
        <f>'EPA-ngpProd-mthncptr'!U4</f>
        <v>0</v>
      </c>
      <c r="V197" s="242">
        <f>'EPA-ngpProd-mthncptr'!V4</f>
        <v>0</v>
      </c>
      <c r="W197" s="242">
        <f>'EPA-ngpProd-mthncptr'!W4</f>
        <v>0</v>
      </c>
      <c r="X197" s="242">
        <f>'EPA-ngpProd-mthncptr'!X4</f>
        <v>0</v>
      </c>
      <c r="Y197" s="242">
        <f>'EPA-ngpProd-mthncptr'!Y4</f>
        <v>0</v>
      </c>
      <c r="Z197" s="242">
        <f>'EPA-ngpProd-mthncptr'!Z4</f>
        <v>0</v>
      </c>
      <c r="AA197" s="242">
        <f>'EPA-ngpProd-mthncptr'!AA4</f>
        <v>0</v>
      </c>
      <c r="AB197" s="242">
        <f>'EPA-ngpProd-mthncptr'!AB4</f>
        <v>0</v>
      </c>
      <c r="AC197" s="242">
        <f>'EPA-ngpProd-mthncptr'!AC4</f>
        <v>0</v>
      </c>
      <c r="AD197" s="242">
        <f>'EPA-ngpProd-mthncptr'!AD4</f>
        <v>0</v>
      </c>
      <c r="AE197" s="242">
        <f>'EPA-ngpProd-mthncptr'!AE4</f>
        <v>0</v>
      </c>
      <c r="AF197" s="242">
        <f>'EPA-ngpProd-mthncptr'!AF4</f>
        <v>0</v>
      </c>
      <c r="AG197" s="242">
        <f>'EPA-ngpProd-mthncptr'!AG4</f>
        <v>0</v>
      </c>
      <c r="AH197" s="242">
        <f>'EPA-ngpProd-mthncptr'!AH4</f>
        <v>0</v>
      </c>
      <c r="AI197" s="242">
        <f>'EPA-ngpProd-mthncptr'!AI4</f>
        <v>0</v>
      </c>
      <c r="AJ197" s="242">
        <f>'EPA-ngpProd-mthncptr'!AJ4</f>
        <v>0</v>
      </c>
      <c r="AK197" s="242">
        <f>'EPA-ngpProd-mthncptr'!AK4</f>
        <v>0</v>
      </c>
      <c r="AL197" s="242">
        <f>'EPA-ngpProd-mthncptr'!AL4</f>
        <v>0</v>
      </c>
    </row>
    <row r="198" spans="1:38" ht="15">
      <c r="A198" s="248">
        <v>-1050</v>
      </c>
      <c r="B198" s="248">
        <v>-1000</v>
      </c>
      <c r="C198" s="242">
        <f>'EPA-ngpProd-mthncptr'!C5</f>
        <v>0</v>
      </c>
      <c r="D198" s="242">
        <f>'EPA-ngpProd-mthncptr'!D5</f>
        <v>0</v>
      </c>
      <c r="E198" s="242">
        <f>'EPA-ngpProd-mthncptr'!E5</f>
        <v>0</v>
      </c>
      <c r="F198" s="242">
        <f>'EPA-ngpProd-mthncptr'!F5</f>
        <v>0</v>
      </c>
      <c r="G198" s="242">
        <f>'EPA-ngpProd-mthncptr'!G5</f>
        <v>0</v>
      </c>
      <c r="H198" s="242">
        <f>'EPA-ngpProd-mthncptr'!H5</f>
        <v>0</v>
      </c>
      <c r="I198" s="242">
        <f>'EPA-ngpProd-mthncptr'!I5</f>
        <v>0</v>
      </c>
      <c r="J198" s="242">
        <f>'EPA-ngpProd-mthncptr'!J5</f>
        <v>0</v>
      </c>
      <c r="K198" s="242">
        <f>'EPA-ngpProd-mthncptr'!K5</f>
        <v>0</v>
      </c>
      <c r="L198" s="242">
        <f>'EPA-ngpProd-mthncptr'!L5</f>
        <v>0</v>
      </c>
      <c r="M198" s="242">
        <f>'EPA-ngpProd-mthncptr'!M5</f>
        <v>0</v>
      </c>
      <c r="N198" s="242">
        <f>'EPA-ngpProd-mthncptr'!N5</f>
        <v>0</v>
      </c>
      <c r="O198" s="242">
        <f>'EPA-ngpProd-mthncptr'!O5</f>
        <v>0</v>
      </c>
      <c r="P198" s="242">
        <f>'EPA-ngpProd-mthncptr'!P5</f>
        <v>0</v>
      </c>
      <c r="Q198" s="242">
        <f>'EPA-ngpProd-mthncptr'!Q5</f>
        <v>0</v>
      </c>
      <c r="R198" s="242">
        <f>'EPA-ngpProd-mthncptr'!R5</f>
        <v>0</v>
      </c>
      <c r="S198" s="242">
        <f>'EPA-ngpProd-mthncptr'!S5</f>
        <v>0</v>
      </c>
      <c r="T198" s="242">
        <f>'EPA-ngpProd-mthncptr'!T5</f>
        <v>0</v>
      </c>
      <c r="U198" s="242">
        <f>'EPA-ngpProd-mthncptr'!U5</f>
        <v>0</v>
      </c>
      <c r="V198" s="242">
        <f>'EPA-ngpProd-mthncptr'!V5</f>
        <v>0</v>
      </c>
      <c r="W198" s="242">
        <f>'EPA-ngpProd-mthncptr'!W5</f>
        <v>0</v>
      </c>
      <c r="X198" s="242">
        <f>'EPA-ngpProd-mthncptr'!X5</f>
        <v>0</v>
      </c>
      <c r="Y198" s="242">
        <f>'EPA-ngpProd-mthncptr'!Y5</f>
        <v>0</v>
      </c>
      <c r="Z198" s="242">
        <f>'EPA-ngpProd-mthncptr'!Z5</f>
        <v>0</v>
      </c>
      <c r="AA198" s="242">
        <f>'EPA-ngpProd-mthncptr'!AA5</f>
        <v>0</v>
      </c>
      <c r="AB198" s="242">
        <f>'EPA-ngpProd-mthncptr'!AB5</f>
        <v>0</v>
      </c>
      <c r="AC198" s="242">
        <f>'EPA-ngpProd-mthncptr'!AC5</f>
        <v>0</v>
      </c>
      <c r="AD198" s="242">
        <f>'EPA-ngpProd-mthncptr'!AD5</f>
        <v>0</v>
      </c>
      <c r="AE198" s="242">
        <f>'EPA-ngpProd-mthncptr'!AE5</f>
        <v>0</v>
      </c>
      <c r="AF198" s="242">
        <f>'EPA-ngpProd-mthncptr'!AF5</f>
        <v>0</v>
      </c>
      <c r="AG198" s="242">
        <f>'EPA-ngpProd-mthncptr'!AG5</f>
        <v>0</v>
      </c>
      <c r="AH198" s="242">
        <f>'EPA-ngpProd-mthncptr'!AH5</f>
        <v>0</v>
      </c>
      <c r="AI198" s="242">
        <f>'EPA-ngpProd-mthncptr'!AI5</f>
        <v>0</v>
      </c>
      <c r="AJ198" s="242">
        <f>'EPA-ngpProd-mthncptr'!AJ5</f>
        <v>0</v>
      </c>
      <c r="AK198" s="242">
        <f>'EPA-ngpProd-mthncptr'!AK5</f>
        <v>0</v>
      </c>
      <c r="AL198" s="242">
        <f>'EPA-ngpProd-mthncptr'!AL5</f>
        <v>0</v>
      </c>
    </row>
    <row r="199" spans="1:38" ht="15">
      <c r="A199" s="248">
        <v>-1000</v>
      </c>
      <c r="B199" s="248">
        <v>-950</v>
      </c>
      <c r="C199" s="242">
        <f>'EPA-ngpProd-mthncptr'!C6</f>
        <v>0</v>
      </c>
      <c r="D199" s="242">
        <f>'EPA-ngpProd-mthncptr'!D6</f>
        <v>0</v>
      </c>
      <c r="E199" s="242">
        <f>'EPA-ngpProd-mthncptr'!E6</f>
        <v>0</v>
      </c>
      <c r="F199" s="242">
        <f>'EPA-ngpProd-mthncptr'!F6</f>
        <v>0</v>
      </c>
      <c r="G199" s="242">
        <f>'EPA-ngpProd-mthncptr'!G6</f>
        <v>0</v>
      </c>
      <c r="H199" s="242">
        <f>'EPA-ngpProd-mthncptr'!H6</f>
        <v>0</v>
      </c>
      <c r="I199" s="242">
        <f>'EPA-ngpProd-mthncptr'!I6</f>
        <v>0</v>
      </c>
      <c r="J199" s="242">
        <f>'EPA-ngpProd-mthncptr'!J6</f>
        <v>0</v>
      </c>
      <c r="K199" s="242">
        <f>'EPA-ngpProd-mthncptr'!K6</f>
        <v>0</v>
      </c>
      <c r="L199" s="242">
        <f>'EPA-ngpProd-mthncptr'!L6</f>
        <v>0</v>
      </c>
      <c r="M199" s="242">
        <f>'EPA-ngpProd-mthncptr'!M6</f>
        <v>0</v>
      </c>
      <c r="N199" s="242">
        <f>'EPA-ngpProd-mthncptr'!N6</f>
        <v>0</v>
      </c>
      <c r="O199" s="242">
        <f>'EPA-ngpProd-mthncptr'!O6</f>
        <v>0</v>
      </c>
      <c r="P199" s="242">
        <f>'EPA-ngpProd-mthncptr'!P6</f>
        <v>0</v>
      </c>
      <c r="Q199" s="242">
        <f>'EPA-ngpProd-mthncptr'!Q6</f>
        <v>0</v>
      </c>
      <c r="R199" s="242">
        <f>'EPA-ngpProd-mthncptr'!R6</f>
        <v>0</v>
      </c>
      <c r="S199" s="242">
        <f>'EPA-ngpProd-mthncptr'!S6</f>
        <v>0</v>
      </c>
      <c r="T199" s="242">
        <f>'EPA-ngpProd-mthncptr'!T6</f>
        <v>0</v>
      </c>
      <c r="U199" s="242">
        <f>'EPA-ngpProd-mthncptr'!U6</f>
        <v>0</v>
      </c>
      <c r="V199" s="242">
        <f>'EPA-ngpProd-mthncptr'!V6</f>
        <v>0</v>
      </c>
      <c r="W199" s="242">
        <f>'EPA-ngpProd-mthncptr'!W6</f>
        <v>0</v>
      </c>
      <c r="X199" s="242">
        <f>'EPA-ngpProd-mthncptr'!X6</f>
        <v>0</v>
      </c>
      <c r="Y199" s="242">
        <f>'EPA-ngpProd-mthncptr'!Y6</f>
        <v>0</v>
      </c>
      <c r="Z199" s="242">
        <f>'EPA-ngpProd-mthncptr'!Z6</f>
        <v>0</v>
      </c>
      <c r="AA199" s="242">
        <f>'EPA-ngpProd-mthncptr'!AA6</f>
        <v>0</v>
      </c>
      <c r="AB199" s="242">
        <f>'EPA-ngpProd-mthncptr'!AB6</f>
        <v>0</v>
      </c>
      <c r="AC199" s="242">
        <f>'EPA-ngpProd-mthncptr'!AC6</f>
        <v>0</v>
      </c>
      <c r="AD199" s="242">
        <f>'EPA-ngpProd-mthncptr'!AD6</f>
        <v>0</v>
      </c>
      <c r="AE199" s="242">
        <f>'EPA-ngpProd-mthncptr'!AE6</f>
        <v>0</v>
      </c>
      <c r="AF199" s="242">
        <f>'EPA-ngpProd-mthncptr'!AF6</f>
        <v>0</v>
      </c>
      <c r="AG199" s="242">
        <f>'EPA-ngpProd-mthncptr'!AG6</f>
        <v>0</v>
      </c>
      <c r="AH199" s="242">
        <f>'EPA-ngpProd-mthncptr'!AH6</f>
        <v>0</v>
      </c>
      <c r="AI199" s="242">
        <f>'EPA-ngpProd-mthncptr'!AI6</f>
        <v>0</v>
      </c>
      <c r="AJ199" s="242">
        <f>'EPA-ngpProd-mthncptr'!AJ6</f>
        <v>0</v>
      </c>
      <c r="AK199" s="242">
        <f>'EPA-ngpProd-mthncptr'!AK6</f>
        <v>0</v>
      </c>
      <c r="AL199" s="242">
        <f>'EPA-ngpProd-mthncptr'!AL6</f>
        <v>0</v>
      </c>
    </row>
    <row r="200" spans="1:38" ht="15">
      <c r="A200" s="248">
        <v>-950</v>
      </c>
      <c r="B200" s="248">
        <v>-900</v>
      </c>
      <c r="C200" s="242">
        <f>'EPA-ngpProd-mthncptr'!C7</f>
        <v>0</v>
      </c>
      <c r="D200" s="242">
        <f>'EPA-ngpProd-mthncptr'!D7</f>
        <v>0</v>
      </c>
      <c r="E200" s="242">
        <f>'EPA-ngpProd-mthncptr'!E7</f>
        <v>0</v>
      </c>
      <c r="F200" s="242">
        <f>'EPA-ngpProd-mthncptr'!F7</f>
        <v>0</v>
      </c>
      <c r="G200" s="242">
        <f>'EPA-ngpProd-mthncptr'!G7</f>
        <v>0</v>
      </c>
      <c r="H200" s="242">
        <f>'EPA-ngpProd-mthncptr'!H7</f>
        <v>0</v>
      </c>
      <c r="I200" s="242">
        <f>'EPA-ngpProd-mthncptr'!I7</f>
        <v>0</v>
      </c>
      <c r="J200" s="242">
        <f>'EPA-ngpProd-mthncptr'!J7</f>
        <v>0</v>
      </c>
      <c r="K200" s="242">
        <f>'EPA-ngpProd-mthncptr'!K7</f>
        <v>0</v>
      </c>
      <c r="L200" s="242">
        <f>'EPA-ngpProd-mthncptr'!L7</f>
        <v>0</v>
      </c>
      <c r="M200" s="242">
        <f>'EPA-ngpProd-mthncptr'!M7</f>
        <v>0</v>
      </c>
      <c r="N200" s="242">
        <f>'EPA-ngpProd-mthncptr'!N7</f>
        <v>0</v>
      </c>
      <c r="O200" s="242">
        <f>'EPA-ngpProd-mthncptr'!O7</f>
        <v>0</v>
      </c>
      <c r="P200" s="242">
        <f>'EPA-ngpProd-mthncptr'!P7</f>
        <v>0</v>
      </c>
      <c r="Q200" s="242">
        <f>'EPA-ngpProd-mthncptr'!Q7</f>
        <v>0</v>
      </c>
      <c r="R200" s="242">
        <f>'EPA-ngpProd-mthncptr'!R7</f>
        <v>0</v>
      </c>
      <c r="S200" s="242">
        <f>'EPA-ngpProd-mthncptr'!S7</f>
        <v>0</v>
      </c>
      <c r="T200" s="242">
        <f>'EPA-ngpProd-mthncptr'!T7</f>
        <v>0</v>
      </c>
      <c r="U200" s="242">
        <f>'EPA-ngpProd-mthncptr'!U7</f>
        <v>0</v>
      </c>
      <c r="V200" s="242">
        <f>'EPA-ngpProd-mthncptr'!V7</f>
        <v>0</v>
      </c>
      <c r="W200" s="242">
        <f>'EPA-ngpProd-mthncptr'!W7</f>
        <v>0</v>
      </c>
      <c r="X200" s="242">
        <f>'EPA-ngpProd-mthncptr'!X7</f>
        <v>0</v>
      </c>
      <c r="Y200" s="242">
        <f>'EPA-ngpProd-mthncptr'!Y7</f>
        <v>0</v>
      </c>
      <c r="Z200" s="242">
        <f>'EPA-ngpProd-mthncptr'!Z7</f>
        <v>0</v>
      </c>
      <c r="AA200" s="242">
        <f>'EPA-ngpProd-mthncptr'!AA7</f>
        <v>0</v>
      </c>
      <c r="AB200" s="242">
        <f>'EPA-ngpProd-mthncptr'!AB7</f>
        <v>0</v>
      </c>
      <c r="AC200" s="242">
        <f>'EPA-ngpProd-mthncptr'!AC7</f>
        <v>0</v>
      </c>
      <c r="AD200" s="242">
        <f>'EPA-ngpProd-mthncptr'!AD7</f>
        <v>0</v>
      </c>
      <c r="AE200" s="242">
        <f>'EPA-ngpProd-mthncptr'!AE7</f>
        <v>0</v>
      </c>
      <c r="AF200" s="242">
        <f>'EPA-ngpProd-mthncptr'!AF7</f>
        <v>0</v>
      </c>
      <c r="AG200" s="242">
        <f>'EPA-ngpProd-mthncptr'!AG7</f>
        <v>0</v>
      </c>
      <c r="AH200" s="242">
        <f>'EPA-ngpProd-mthncptr'!AH7</f>
        <v>0</v>
      </c>
      <c r="AI200" s="242">
        <f>'EPA-ngpProd-mthncptr'!AI7</f>
        <v>0</v>
      </c>
      <c r="AJ200" s="242">
        <f>'EPA-ngpProd-mthncptr'!AJ7</f>
        <v>0</v>
      </c>
      <c r="AK200" s="242">
        <f>'EPA-ngpProd-mthncptr'!AK7</f>
        <v>0</v>
      </c>
      <c r="AL200" s="242">
        <f>'EPA-ngpProd-mthncptr'!AL7</f>
        <v>0</v>
      </c>
    </row>
    <row r="201" spans="1:38" ht="15">
      <c r="A201" s="248">
        <v>-900</v>
      </c>
      <c r="B201" s="248">
        <v>-850</v>
      </c>
      <c r="C201" s="242">
        <f>'EPA-ngpProd-mthncptr'!C8</f>
        <v>0</v>
      </c>
      <c r="D201" s="242">
        <f>'EPA-ngpProd-mthncptr'!D8</f>
        <v>0</v>
      </c>
      <c r="E201" s="242">
        <f>'EPA-ngpProd-mthncptr'!E8</f>
        <v>0</v>
      </c>
      <c r="F201" s="242">
        <f>'EPA-ngpProd-mthncptr'!F8</f>
        <v>0</v>
      </c>
      <c r="G201" s="242">
        <f>'EPA-ngpProd-mthncptr'!G8</f>
        <v>0</v>
      </c>
      <c r="H201" s="242">
        <f>'EPA-ngpProd-mthncptr'!H8</f>
        <v>0</v>
      </c>
      <c r="I201" s="242">
        <f>'EPA-ngpProd-mthncptr'!I8</f>
        <v>0</v>
      </c>
      <c r="J201" s="242">
        <f>'EPA-ngpProd-mthncptr'!J8</f>
        <v>0</v>
      </c>
      <c r="K201" s="242">
        <f>'EPA-ngpProd-mthncptr'!K8</f>
        <v>0</v>
      </c>
      <c r="L201" s="242">
        <f>'EPA-ngpProd-mthncptr'!L8</f>
        <v>0</v>
      </c>
      <c r="M201" s="242">
        <f>'EPA-ngpProd-mthncptr'!M8</f>
        <v>0</v>
      </c>
      <c r="N201" s="242">
        <f>'EPA-ngpProd-mthncptr'!N8</f>
        <v>0</v>
      </c>
      <c r="O201" s="242">
        <f>'EPA-ngpProd-mthncptr'!O8</f>
        <v>0</v>
      </c>
      <c r="P201" s="242">
        <f>'EPA-ngpProd-mthncptr'!P8</f>
        <v>0</v>
      </c>
      <c r="Q201" s="242">
        <f>'EPA-ngpProd-mthncptr'!Q8</f>
        <v>0</v>
      </c>
      <c r="R201" s="242">
        <f>'EPA-ngpProd-mthncptr'!R8</f>
        <v>0</v>
      </c>
      <c r="S201" s="242">
        <f>'EPA-ngpProd-mthncptr'!S8</f>
        <v>0</v>
      </c>
      <c r="T201" s="242">
        <f>'EPA-ngpProd-mthncptr'!T8</f>
        <v>0</v>
      </c>
      <c r="U201" s="242">
        <f>'EPA-ngpProd-mthncptr'!U8</f>
        <v>0</v>
      </c>
      <c r="V201" s="242">
        <f>'EPA-ngpProd-mthncptr'!V8</f>
        <v>0</v>
      </c>
      <c r="W201" s="242">
        <f>'EPA-ngpProd-mthncptr'!W8</f>
        <v>0</v>
      </c>
      <c r="X201" s="242">
        <f>'EPA-ngpProd-mthncptr'!X8</f>
        <v>0</v>
      </c>
      <c r="Y201" s="242">
        <f>'EPA-ngpProd-mthncptr'!Y8</f>
        <v>0</v>
      </c>
      <c r="Z201" s="242">
        <f>'EPA-ngpProd-mthncptr'!Z8</f>
        <v>0</v>
      </c>
      <c r="AA201" s="242">
        <f>'EPA-ngpProd-mthncptr'!AA8</f>
        <v>0</v>
      </c>
      <c r="AB201" s="242">
        <f>'EPA-ngpProd-mthncptr'!AB8</f>
        <v>0</v>
      </c>
      <c r="AC201" s="242">
        <f>'EPA-ngpProd-mthncptr'!AC8</f>
        <v>0</v>
      </c>
      <c r="AD201" s="242">
        <f>'EPA-ngpProd-mthncptr'!AD8</f>
        <v>0</v>
      </c>
      <c r="AE201" s="242">
        <f>'EPA-ngpProd-mthncptr'!AE8</f>
        <v>0</v>
      </c>
      <c r="AF201" s="242">
        <f>'EPA-ngpProd-mthncptr'!AF8</f>
        <v>0</v>
      </c>
      <c r="AG201" s="242">
        <f>'EPA-ngpProd-mthncptr'!AG8</f>
        <v>0</v>
      </c>
      <c r="AH201" s="242">
        <f>'EPA-ngpProd-mthncptr'!AH8</f>
        <v>0</v>
      </c>
      <c r="AI201" s="242">
        <f>'EPA-ngpProd-mthncptr'!AI8</f>
        <v>0</v>
      </c>
      <c r="AJ201" s="242">
        <f>'EPA-ngpProd-mthncptr'!AJ8</f>
        <v>0</v>
      </c>
      <c r="AK201" s="242">
        <f>'EPA-ngpProd-mthncptr'!AK8</f>
        <v>0</v>
      </c>
      <c r="AL201" s="242">
        <f>'EPA-ngpProd-mthncptr'!AL8</f>
        <v>0</v>
      </c>
    </row>
    <row r="202" spans="1:38" ht="15">
      <c r="A202" s="248">
        <v>-850</v>
      </c>
      <c r="B202" s="248">
        <v>-800</v>
      </c>
      <c r="C202" s="242">
        <f>'EPA-ngpProd-mthncptr'!C9</f>
        <v>0</v>
      </c>
      <c r="D202" s="242">
        <f>'EPA-ngpProd-mthncptr'!D9</f>
        <v>0</v>
      </c>
      <c r="E202" s="242">
        <f>'EPA-ngpProd-mthncptr'!E9</f>
        <v>0</v>
      </c>
      <c r="F202" s="242">
        <f>'EPA-ngpProd-mthncptr'!F9</f>
        <v>0</v>
      </c>
      <c r="G202" s="242">
        <f>'EPA-ngpProd-mthncptr'!G9</f>
        <v>0</v>
      </c>
      <c r="H202" s="242">
        <f>'EPA-ngpProd-mthncptr'!H9</f>
        <v>0</v>
      </c>
      <c r="I202" s="242">
        <f>'EPA-ngpProd-mthncptr'!I9</f>
        <v>0</v>
      </c>
      <c r="J202" s="242">
        <f>'EPA-ngpProd-mthncptr'!J9</f>
        <v>0</v>
      </c>
      <c r="K202" s="242">
        <f>'EPA-ngpProd-mthncptr'!K9</f>
        <v>0</v>
      </c>
      <c r="L202" s="242">
        <f>'EPA-ngpProd-mthncptr'!L9</f>
        <v>0</v>
      </c>
      <c r="M202" s="242">
        <f>'EPA-ngpProd-mthncptr'!M9</f>
        <v>0</v>
      </c>
      <c r="N202" s="242">
        <f>'EPA-ngpProd-mthncptr'!N9</f>
        <v>0</v>
      </c>
      <c r="O202" s="242">
        <f>'EPA-ngpProd-mthncptr'!O9</f>
        <v>0</v>
      </c>
      <c r="P202" s="242">
        <f>'EPA-ngpProd-mthncptr'!P9</f>
        <v>0</v>
      </c>
      <c r="Q202" s="242">
        <f>'EPA-ngpProd-mthncptr'!Q9</f>
        <v>0</v>
      </c>
      <c r="R202" s="242">
        <f>'EPA-ngpProd-mthncptr'!R9</f>
        <v>0</v>
      </c>
      <c r="S202" s="242">
        <f>'EPA-ngpProd-mthncptr'!S9</f>
        <v>0</v>
      </c>
      <c r="T202" s="242">
        <f>'EPA-ngpProd-mthncptr'!T9</f>
        <v>0</v>
      </c>
      <c r="U202" s="242">
        <f>'EPA-ngpProd-mthncptr'!U9</f>
        <v>0</v>
      </c>
      <c r="V202" s="242">
        <f>'EPA-ngpProd-mthncptr'!V9</f>
        <v>0</v>
      </c>
      <c r="W202" s="242">
        <f>'EPA-ngpProd-mthncptr'!W9</f>
        <v>0</v>
      </c>
      <c r="X202" s="242">
        <f>'EPA-ngpProd-mthncptr'!X9</f>
        <v>0</v>
      </c>
      <c r="Y202" s="242">
        <f>'EPA-ngpProd-mthncptr'!Y9</f>
        <v>0</v>
      </c>
      <c r="Z202" s="242">
        <f>'EPA-ngpProd-mthncptr'!Z9</f>
        <v>0</v>
      </c>
      <c r="AA202" s="242">
        <f>'EPA-ngpProd-mthncptr'!AA9</f>
        <v>0</v>
      </c>
      <c r="AB202" s="242">
        <f>'EPA-ngpProd-mthncptr'!AB9</f>
        <v>0</v>
      </c>
      <c r="AC202" s="242">
        <f>'EPA-ngpProd-mthncptr'!AC9</f>
        <v>0</v>
      </c>
      <c r="AD202" s="242">
        <f>'EPA-ngpProd-mthncptr'!AD9</f>
        <v>0</v>
      </c>
      <c r="AE202" s="242">
        <f>'EPA-ngpProd-mthncptr'!AE9</f>
        <v>0</v>
      </c>
      <c r="AF202" s="242">
        <f>'EPA-ngpProd-mthncptr'!AF9</f>
        <v>0</v>
      </c>
      <c r="AG202" s="242">
        <f>'EPA-ngpProd-mthncptr'!AG9</f>
        <v>0</v>
      </c>
      <c r="AH202" s="242">
        <f>'EPA-ngpProd-mthncptr'!AH9</f>
        <v>0</v>
      </c>
      <c r="AI202" s="242">
        <f>'EPA-ngpProd-mthncptr'!AI9</f>
        <v>0</v>
      </c>
      <c r="AJ202" s="242">
        <f>'EPA-ngpProd-mthncptr'!AJ9</f>
        <v>0</v>
      </c>
      <c r="AK202" s="242">
        <f>'EPA-ngpProd-mthncptr'!AK9</f>
        <v>0</v>
      </c>
      <c r="AL202" s="242">
        <f>'EPA-ngpProd-mthncptr'!AL9</f>
        <v>0</v>
      </c>
    </row>
    <row r="203" spans="1:38" ht="15">
      <c r="A203" s="248">
        <v>-800</v>
      </c>
      <c r="B203" s="248">
        <v>-750</v>
      </c>
      <c r="C203" s="242">
        <f>'EPA-ngpProd-mthncptr'!C10</f>
        <v>0</v>
      </c>
      <c r="D203" s="242">
        <f>'EPA-ngpProd-mthncptr'!D10</f>
        <v>0</v>
      </c>
      <c r="E203" s="242">
        <f>'EPA-ngpProd-mthncptr'!E10</f>
        <v>0</v>
      </c>
      <c r="F203" s="242">
        <f>'EPA-ngpProd-mthncptr'!F10</f>
        <v>0</v>
      </c>
      <c r="G203" s="242">
        <f>'EPA-ngpProd-mthncptr'!G10</f>
        <v>0</v>
      </c>
      <c r="H203" s="242">
        <f>'EPA-ngpProd-mthncptr'!H10</f>
        <v>0</v>
      </c>
      <c r="I203" s="242">
        <f>'EPA-ngpProd-mthncptr'!I10</f>
        <v>0</v>
      </c>
      <c r="J203" s="242">
        <f>'EPA-ngpProd-mthncptr'!J10</f>
        <v>0</v>
      </c>
      <c r="K203" s="242">
        <f>'EPA-ngpProd-mthncptr'!K10</f>
        <v>0</v>
      </c>
      <c r="L203" s="242">
        <f>'EPA-ngpProd-mthncptr'!L10</f>
        <v>0</v>
      </c>
      <c r="M203" s="242">
        <f>'EPA-ngpProd-mthncptr'!M10</f>
        <v>0</v>
      </c>
      <c r="N203" s="242">
        <f>'EPA-ngpProd-mthncptr'!N10</f>
        <v>0</v>
      </c>
      <c r="O203" s="242">
        <f>'EPA-ngpProd-mthncptr'!O10</f>
        <v>0</v>
      </c>
      <c r="P203" s="242">
        <f>'EPA-ngpProd-mthncptr'!P10</f>
        <v>0</v>
      </c>
      <c r="Q203" s="242">
        <f>'EPA-ngpProd-mthncptr'!Q10</f>
        <v>0</v>
      </c>
      <c r="R203" s="242">
        <f>'EPA-ngpProd-mthncptr'!R10</f>
        <v>0</v>
      </c>
      <c r="S203" s="242">
        <f>'EPA-ngpProd-mthncptr'!S10</f>
        <v>0</v>
      </c>
      <c r="T203" s="242">
        <f>'EPA-ngpProd-mthncptr'!T10</f>
        <v>0</v>
      </c>
      <c r="U203" s="242">
        <f>'EPA-ngpProd-mthncptr'!U10</f>
        <v>0</v>
      </c>
      <c r="V203" s="242">
        <f>'EPA-ngpProd-mthncptr'!V10</f>
        <v>0</v>
      </c>
      <c r="W203" s="242">
        <f>'EPA-ngpProd-mthncptr'!W10</f>
        <v>0</v>
      </c>
      <c r="X203" s="242">
        <f>'EPA-ngpProd-mthncptr'!X10</f>
        <v>0</v>
      </c>
      <c r="Y203" s="242">
        <f>'EPA-ngpProd-mthncptr'!Y10</f>
        <v>0</v>
      </c>
      <c r="Z203" s="242">
        <f>'EPA-ngpProd-mthncptr'!Z10</f>
        <v>0</v>
      </c>
      <c r="AA203" s="242">
        <f>'EPA-ngpProd-mthncptr'!AA10</f>
        <v>0</v>
      </c>
      <c r="AB203" s="242">
        <f>'EPA-ngpProd-mthncptr'!AB10</f>
        <v>0</v>
      </c>
      <c r="AC203" s="242">
        <f>'EPA-ngpProd-mthncptr'!AC10</f>
        <v>0</v>
      </c>
      <c r="AD203" s="242">
        <f>'EPA-ngpProd-mthncptr'!AD10</f>
        <v>0</v>
      </c>
      <c r="AE203" s="242">
        <f>'EPA-ngpProd-mthncptr'!AE10</f>
        <v>0</v>
      </c>
      <c r="AF203" s="242">
        <f>'EPA-ngpProd-mthncptr'!AF10</f>
        <v>0</v>
      </c>
      <c r="AG203" s="242">
        <f>'EPA-ngpProd-mthncptr'!AG10</f>
        <v>0</v>
      </c>
      <c r="AH203" s="242">
        <f>'EPA-ngpProd-mthncptr'!AH10</f>
        <v>0</v>
      </c>
      <c r="AI203" s="242">
        <f>'EPA-ngpProd-mthncptr'!AI10</f>
        <v>0</v>
      </c>
      <c r="AJ203" s="242">
        <f>'EPA-ngpProd-mthncptr'!AJ10</f>
        <v>0</v>
      </c>
      <c r="AK203" s="242">
        <f>'EPA-ngpProd-mthncptr'!AK10</f>
        <v>0</v>
      </c>
      <c r="AL203" s="242">
        <f>'EPA-ngpProd-mthncptr'!AL10</f>
        <v>0</v>
      </c>
    </row>
    <row r="204" spans="1:38" ht="15">
      <c r="A204" s="248">
        <v>-750</v>
      </c>
      <c r="B204" s="248">
        <v>-700</v>
      </c>
      <c r="C204" s="242">
        <f>'EPA-ngpProd-mthncptr'!C11</f>
        <v>0</v>
      </c>
      <c r="D204" s="242">
        <f>'EPA-ngpProd-mthncptr'!D11</f>
        <v>0</v>
      </c>
      <c r="E204" s="242">
        <f>'EPA-ngpProd-mthncptr'!E11</f>
        <v>0</v>
      </c>
      <c r="F204" s="242">
        <f>'EPA-ngpProd-mthncptr'!F11</f>
        <v>0</v>
      </c>
      <c r="G204" s="242">
        <f>'EPA-ngpProd-mthncptr'!G11</f>
        <v>0</v>
      </c>
      <c r="H204" s="242">
        <f>'EPA-ngpProd-mthncptr'!H11</f>
        <v>0</v>
      </c>
      <c r="I204" s="242">
        <f>'EPA-ngpProd-mthncptr'!I11</f>
        <v>0</v>
      </c>
      <c r="J204" s="242">
        <f>'EPA-ngpProd-mthncptr'!J11</f>
        <v>0</v>
      </c>
      <c r="K204" s="242">
        <f>'EPA-ngpProd-mthncptr'!K11</f>
        <v>0</v>
      </c>
      <c r="L204" s="242">
        <f>'EPA-ngpProd-mthncptr'!L11</f>
        <v>0</v>
      </c>
      <c r="M204" s="242">
        <f>'EPA-ngpProd-mthncptr'!M11</f>
        <v>0</v>
      </c>
      <c r="N204" s="242">
        <f>'EPA-ngpProd-mthncptr'!N11</f>
        <v>0</v>
      </c>
      <c r="O204" s="242">
        <f>'EPA-ngpProd-mthncptr'!O11</f>
        <v>0</v>
      </c>
      <c r="P204" s="242">
        <f>'EPA-ngpProd-mthncptr'!P11</f>
        <v>0</v>
      </c>
      <c r="Q204" s="242">
        <f>'EPA-ngpProd-mthncptr'!Q11</f>
        <v>0</v>
      </c>
      <c r="R204" s="242">
        <f>'EPA-ngpProd-mthncptr'!R11</f>
        <v>0</v>
      </c>
      <c r="S204" s="242">
        <f>'EPA-ngpProd-mthncptr'!S11</f>
        <v>0</v>
      </c>
      <c r="T204" s="242">
        <f>'EPA-ngpProd-mthncptr'!T11</f>
        <v>0</v>
      </c>
      <c r="U204" s="242">
        <f>'EPA-ngpProd-mthncptr'!U11</f>
        <v>0</v>
      </c>
      <c r="V204" s="242">
        <f>'EPA-ngpProd-mthncptr'!V11</f>
        <v>0</v>
      </c>
      <c r="W204" s="242">
        <f>'EPA-ngpProd-mthncptr'!W11</f>
        <v>0</v>
      </c>
      <c r="X204" s="242">
        <f>'EPA-ngpProd-mthncptr'!X11</f>
        <v>0</v>
      </c>
      <c r="Y204" s="242">
        <f>'EPA-ngpProd-mthncptr'!Y11</f>
        <v>0</v>
      </c>
      <c r="Z204" s="242">
        <f>'EPA-ngpProd-mthncptr'!Z11</f>
        <v>0</v>
      </c>
      <c r="AA204" s="242">
        <f>'EPA-ngpProd-mthncptr'!AA11</f>
        <v>0</v>
      </c>
      <c r="AB204" s="242">
        <f>'EPA-ngpProd-mthncptr'!AB11</f>
        <v>0</v>
      </c>
      <c r="AC204" s="242">
        <f>'EPA-ngpProd-mthncptr'!AC11</f>
        <v>0</v>
      </c>
      <c r="AD204" s="242">
        <f>'EPA-ngpProd-mthncptr'!AD11</f>
        <v>0</v>
      </c>
      <c r="AE204" s="242">
        <f>'EPA-ngpProd-mthncptr'!AE11</f>
        <v>0</v>
      </c>
      <c r="AF204" s="242">
        <f>'EPA-ngpProd-mthncptr'!AF11</f>
        <v>0</v>
      </c>
      <c r="AG204" s="242">
        <f>'EPA-ngpProd-mthncptr'!AG11</f>
        <v>0</v>
      </c>
      <c r="AH204" s="242">
        <f>'EPA-ngpProd-mthncptr'!AH11</f>
        <v>0</v>
      </c>
      <c r="AI204" s="242">
        <f>'EPA-ngpProd-mthncptr'!AI11</f>
        <v>0</v>
      </c>
      <c r="AJ204" s="242">
        <f>'EPA-ngpProd-mthncptr'!AJ11</f>
        <v>0</v>
      </c>
      <c r="AK204" s="242">
        <f>'EPA-ngpProd-mthncptr'!AK11</f>
        <v>0</v>
      </c>
      <c r="AL204" s="242">
        <f>'EPA-ngpProd-mthncptr'!AL11</f>
        <v>0</v>
      </c>
    </row>
    <row r="205" spans="1:38" ht="15">
      <c r="A205" s="248">
        <v>-700</v>
      </c>
      <c r="B205" s="248">
        <v>-650</v>
      </c>
      <c r="C205" s="242">
        <f>'EPA-ngpProd-mthncptr'!C12</f>
        <v>0</v>
      </c>
      <c r="D205" s="242">
        <f>'EPA-ngpProd-mthncptr'!D12</f>
        <v>0</v>
      </c>
      <c r="E205" s="242">
        <f>'EPA-ngpProd-mthncptr'!E12</f>
        <v>0</v>
      </c>
      <c r="F205" s="242">
        <f>'EPA-ngpProd-mthncptr'!F12</f>
        <v>0</v>
      </c>
      <c r="G205" s="242">
        <f>'EPA-ngpProd-mthncptr'!G12</f>
        <v>0</v>
      </c>
      <c r="H205" s="242">
        <f>'EPA-ngpProd-mthncptr'!H12</f>
        <v>0</v>
      </c>
      <c r="I205" s="242">
        <f>'EPA-ngpProd-mthncptr'!I12</f>
        <v>0</v>
      </c>
      <c r="J205" s="242">
        <f>'EPA-ngpProd-mthncptr'!J12</f>
        <v>0</v>
      </c>
      <c r="K205" s="242">
        <f>'EPA-ngpProd-mthncptr'!K12</f>
        <v>0</v>
      </c>
      <c r="L205" s="242">
        <f>'EPA-ngpProd-mthncptr'!L12</f>
        <v>0</v>
      </c>
      <c r="M205" s="242">
        <f>'EPA-ngpProd-mthncptr'!M12</f>
        <v>0</v>
      </c>
      <c r="N205" s="242">
        <f>'EPA-ngpProd-mthncptr'!N12</f>
        <v>0</v>
      </c>
      <c r="O205" s="242">
        <f>'EPA-ngpProd-mthncptr'!O12</f>
        <v>0</v>
      </c>
      <c r="P205" s="242">
        <f>'EPA-ngpProd-mthncptr'!P12</f>
        <v>0</v>
      </c>
      <c r="Q205" s="242">
        <f>'EPA-ngpProd-mthncptr'!Q12</f>
        <v>0</v>
      </c>
      <c r="R205" s="242">
        <f>'EPA-ngpProd-mthncptr'!R12</f>
        <v>0</v>
      </c>
      <c r="S205" s="242">
        <f>'EPA-ngpProd-mthncptr'!S12</f>
        <v>0</v>
      </c>
      <c r="T205" s="242">
        <f>'EPA-ngpProd-mthncptr'!T12</f>
        <v>0</v>
      </c>
      <c r="U205" s="242">
        <f>'EPA-ngpProd-mthncptr'!U12</f>
        <v>0</v>
      </c>
      <c r="V205" s="242">
        <f>'EPA-ngpProd-mthncptr'!V12</f>
        <v>0</v>
      </c>
      <c r="W205" s="242">
        <f>'EPA-ngpProd-mthncptr'!W12</f>
        <v>0</v>
      </c>
      <c r="X205" s="242">
        <f>'EPA-ngpProd-mthncptr'!X12</f>
        <v>0</v>
      </c>
      <c r="Y205" s="242">
        <f>'EPA-ngpProd-mthncptr'!Y12</f>
        <v>0</v>
      </c>
      <c r="Z205" s="242">
        <f>'EPA-ngpProd-mthncptr'!Z12</f>
        <v>0</v>
      </c>
      <c r="AA205" s="242">
        <f>'EPA-ngpProd-mthncptr'!AA12</f>
        <v>0</v>
      </c>
      <c r="AB205" s="242">
        <f>'EPA-ngpProd-mthncptr'!AB12</f>
        <v>0</v>
      </c>
      <c r="AC205" s="242">
        <f>'EPA-ngpProd-mthncptr'!AC12</f>
        <v>0</v>
      </c>
      <c r="AD205" s="242">
        <f>'EPA-ngpProd-mthncptr'!AD12</f>
        <v>0</v>
      </c>
      <c r="AE205" s="242">
        <f>'EPA-ngpProd-mthncptr'!AE12</f>
        <v>0</v>
      </c>
      <c r="AF205" s="242">
        <f>'EPA-ngpProd-mthncptr'!AF12</f>
        <v>0</v>
      </c>
      <c r="AG205" s="242">
        <f>'EPA-ngpProd-mthncptr'!AG12</f>
        <v>0</v>
      </c>
      <c r="AH205" s="242">
        <f>'EPA-ngpProd-mthncptr'!AH12</f>
        <v>0</v>
      </c>
      <c r="AI205" s="242">
        <f>'EPA-ngpProd-mthncptr'!AI12</f>
        <v>0</v>
      </c>
      <c r="AJ205" s="242">
        <f>'EPA-ngpProd-mthncptr'!AJ12</f>
        <v>0</v>
      </c>
      <c r="AK205" s="242">
        <f>'EPA-ngpProd-mthncptr'!AK12</f>
        <v>0</v>
      </c>
      <c r="AL205" s="242">
        <f>'EPA-ngpProd-mthncptr'!AL12</f>
        <v>0</v>
      </c>
    </row>
    <row r="206" spans="1:38" ht="15">
      <c r="A206" s="248">
        <v>-650</v>
      </c>
      <c r="B206" s="248">
        <v>-600</v>
      </c>
      <c r="C206" s="242">
        <f>'EPA-ngpProd-mthncptr'!C13</f>
        <v>0</v>
      </c>
      <c r="D206" s="242">
        <f>'EPA-ngpProd-mthncptr'!D13</f>
        <v>0</v>
      </c>
      <c r="E206" s="242">
        <f>'EPA-ngpProd-mthncptr'!E13</f>
        <v>0</v>
      </c>
      <c r="F206" s="242">
        <f>'EPA-ngpProd-mthncptr'!F13</f>
        <v>0</v>
      </c>
      <c r="G206" s="242">
        <f>'EPA-ngpProd-mthncptr'!G13</f>
        <v>0</v>
      </c>
      <c r="H206" s="242">
        <f>'EPA-ngpProd-mthncptr'!H13</f>
        <v>0</v>
      </c>
      <c r="I206" s="242">
        <f>'EPA-ngpProd-mthncptr'!I13</f>
        <v>0</v>
      </c>
      <c r="J206" s="242">
        <f>'EPA-ngpProd-mthncptr'!J13</f>
        <v>0</v>
      </c>
      <c r="K206" s="242">
        <f>'EPA-ngpProd-mthncptr'!K13</f>
        <v>0</v>
      </c>
      <c r="L206" s="242">
        <f>'EPA-ngpProd-mthncptr'!L13</f>
        <v>0</v>
      </c>
      <c r="M206" s="242">
        <f>'EPA-ngpProd-mthncptr'!M13</f>
        <v>0</v>
      </c>
      <c r="N206" s="242">
        <f>'EPA-ngpProd-mthncptr'!N13</f>
        <v>0</v>
      </c>
      <c r="O206" s="242">
        <f>'EPA-ngpProd-mthncptr'!O13</f>
        <v>0</v>
      </c>
      <c r="P206" s="242">
        <f>'EPA-ngpProd-mthncptr'!P13</f>
        <v>0</v>
      </c>
      <c r="Q206" s="242">
        <f>'EPA-ngpProd-mthncptr'!Q13</f>
        <v>0</v>
      </c>
      <c r="R206" s="242">
        <f>'EPA-ngpProd-mthncptr'!R13</f>
        <v>0</v>
      </c>
      <c r="S206" s="242">
        <f>'EPA-ngpProd-mthncptr'!S13</f>
        <v>0</v>
      </c>
      <c r="T206" s="242">
        <f>'EPA-ngpProd-mthncptr'!T13</f>
        <v>0</v>
      </c>
      <c r="U206" s="242">
        <f>'EPA-ngpProd-mthncptr'!U13</f>
        <v>0</v>
      </c>
      <c r="V206" s="242">
        <f>'EPA-ngpProd-mthncptr'!V13</f>
        <v>0</v>
      </c>
      <c r="W206" s="242">
        <f>'EPA-ngpProd-mthncptr'!W13</f>
        <v>0</v>
      </c>
      <c r="X206" s="242">
        <f>'EPA-ngpProd-mthncptr'!X13</f>
        <v>0</v>
      </c>
      <c r="Y206" s="242">
        <f>'EPA-ngpProd-mthncptr'!Y13</f>
        <v>0</v>
      </c>
      <c r="Z206" s="242">
        <f>'EPA-ngpProd-mthncptr'!Z13</f>
        <v>0</v>
      </c>
      <c r="AA206" s="242">
        <f>'EPA-ngpProd-mthncptr'!AA13</f>
        <v>0</v>
      </c>
      <c r="AB206" s="242">
        <f>'EPA-ngpProd-mthncptr'!AB13</f>
        <v>0</v>
      </c>
      <c r="AC206" s="242">
        <f>'EPA-ngpProd-mthncptr'!AC13</f>
        <v>0</v>
      </c>
      <c r="AD206" s="242">
        <f>'EPA-ngpProd-mthncptr'!AD13</f>
        <v>0</v>
      </c>
      <c r="AE206" s="242">
        <f>'EPA-ngpProd-mthncptr'!AE13</f>
        <v>0</v>
      </c>
      <c r="AF206" s="242">
        <f>'EPA-ngpProd-mthncptr'!AF13</f>
        <v>0</v>
      </c>
      <c r="AG206" s="242">
        <f>'EPA-ngpProd-mthncptr'!AG13</f>
        <v>0</v>
      </c>
      <c r="AH206" s="242">
        <f>'EPA-ngpProd-mthncptr'!AH13</f>
        <v>0</v>
      </c>
      <c r="AI206" s="242">
        <f>'EPA-ngpProd-mthncptr'!AI13</f>
        <v>0</v>
      </c>
      <c r="AJ206" s="242">
        <f>'EPA-ngpProd-mthncptr'!AJ13</f>
        <v>0</v>
      </c>
      <c r="AK206" s="242">
        <f>'EPA-ngpProd-mthncptr'!AK13</f>
        <v>0</v>
      </c>
      <c r="AL206" s="242">
        <f>'EPA-ngpProd-mthncptr'!AL13</f>
        <v>0</v>
      </c>
    </row>
    <row r="207" spans="1:38" ht="15">
      <c r="A207" s="248">
        <v>-600</v>
      </c>
      <c r="B207" s="248">
        <v>-550</v>
      </c>
      <c r="C207" s="242">
        <f>'EPA-ngpProd-mthncptr'!C14</f>
        <v>0</v>
      </c>
      <c r="D207" s="242">
        <f>'EPA-ngpProd-mthncptr'!D14</f>
        <v>0</v>
      </c>
      <c r="E207" s="242">
        <f>'EPA-ngpProd-mthncptr'!E14</f>
        <v>0</v>
      </c>
      <c r="F207" s="242">
        <f>'EPA-ngpProd-mthncptr'!F14</f>
        <v>0</v>
      </c>
      <c r="G207" s="242">
        <f>'EPA-ngpProd-mthncptr'!G14</f>
        <v>0</v>
      </c>
      <c r="H207" s="242">
        <f>'EPA-ngpProd-mthncptr'!H14</f>
        <v>0</v>
      </c>
      <c r="I207" s="242">
        <f>'EPA-ngpProd-mthncptr'!I14</f>
        <v>0</v>
      </c>
      <c r="J207" s="242">
        <f>'EPA-ngpProd-mthncptr'!J14</f>
        <v>0</v>
      </c>
      <c r="K207" s="242">
        <f>'EPA-ngpProd-mthncptr'!K14</f>
        <v>0</v>
      </c>
      <c r="L207" s="242">
        <f>'EPA-ngpProd-mthncptr'!L14</f>
        <v>0</v>
      </c>
      <c r="M207" s="242">
        <f>'EPA-ngpProd-mthncptr'!M14</f>
        <v>0</v>
      </c>
      <c r="N207" s="242">
        <f>'EPA-ngpProd-mthncptr'!N14</f>
        <v>0</v>
      </c>
      <c r="O207" s="242">
        <f>'EPA-ngpProd-mthncptr'!O14</f>
        <v>0</v>
      </c>
      <c r="P207" s="242">
        <f>'EPA-ngpProd-mthncptr'!P14</f>
        <v>0</v>
      </c>
      <c r="Q207" s="242">
        <f>'EPA-ngpProd-mthncptr'!Q14</f>
        <v>0</v>
      </c>
      <c r="R207" s="242">
        <f>'EPA-ngpProd-mthncptr'!R14</f>
        <v>0</v>
      </c>
      <c r="S207" s="242">
        <f>'EPA-ngpProd-mthncptr'!S14</f>
        <v>0</v>
      </c>
      <c r="T207" s="242">
        <f>'EPA-ngpProd-mthncptr'!T14</f>
        <v>0</v>
      </c>
      <c r="U207" s="242">
        <f>'EPA-ngpProd-mthncptr'!U14</f>
        <v>0</v>
      </c>
      <c r="V207" s="242">
        <f>'EPA-ngpProd-mthncptr'!V14</f>
        <v>0</v>
      </c>
      <c r="W207" s="242">
        <f>'EPA-ngpProd-mthncptr'!W14</f>
        <v>0</v>
      </c>
      <c r="X207" s="242">
        <f>'EPA-ngpProd-mthncptr'!X14</f>
        <v>0</v>
      </c>
      <c r="Y207" s="242">
        <f>'EPA-ngpProd-mthncptr'!Y14</f>
        <v>0</v>
      </c>
      <c r="Z207" s="242">
        <f>'EPA-ngpProd-mthncptr'!Z14</f>
        <v>0</v>
      </c>
      <c r="AA207" s="242">
        <f>'EPA-ngpProd-mthncptr'!AA14</f>
        <v>0</v>
      </c>
      <c r="AB207" s="242">
        <f>'EPA-ngpProd-mthncptr'!AB14</f>
        <v>0</v>
      </c>
      <c r="AC207" s="242">
        <f>'EPA-ngpProd-mthncptr'!AC14</f>
        <v>0</v>
      </c>
      <c r="AD207" s="242">
        <f>'EPA-ngpProd-mthncptr'!AD14</f>
        <v>0</v>
      </c>
      <c r="AE207" s="242">
        <f>'EPA-ngpProd-mthncptr'!AE14</f>
        <v>0</v>
      </c>
      <c r="AF207" s="242">
        <f>'EPA-ngpProd-mthncptr'!AF14</f>
        <v>0</v>
      </c>
      <c r="AG207" s="242">
        <f>'EPA-ngpProd-mthncptr'!AG14</f>
        <v>0</v>
      </c>
      <c r="AH207" s="242">
        <f>'EPA-ngpProd-mthncptr'!AH14</f>
        <v>0</v>
      </c>
      <c r="AI207" s="242">
        <f>'EPA-ngpProd-mthncptr'!AI14</f>
        <v>0</v>
      </c>
      <c r="AJ207" s="242">
        <f>'EPA-ngpProd-mthncptr'!AJ14</f>
        <v>0</v>
      </c>
      <c r="AK207" s="242">
        <f>'EPA-ngpProd-mthncptr'!AK14</f>
        <v>0</v>
      </c>
      <c r="AL207" s="242">
        <f>'EPA-ngpProd-mthncptr'!AL14</f>
        <v>0</v>
      </c>
    </row>
    <row r="208" spans="1:38" ht="15">
      <c r="A208" s="248">
        <v>-550</v>
      </c>
      <c r="B208" s="248">
        <v>-500</v>
      </c>
      <c r="C208" s="242">
        <f>'EPA-ngpProd-mthncptr'!C15</f>
        <v>0</v>
      </c>
      <c r="D208" s="242">
        <f>'EPA-ngpProd-mthncptr'!D15</f>
        <v>0</v>
      </c>
      <c r="E208" s="242">
        <f>'EPA-ngpProd-mthncptr'!E15</f>
        <v>0</v>
      </c>
      <c r="F208" s="242">
        <f>'EPA-ngpProd-mthncptr'!F15</f>
        <v>0</v>
      </c>
      <c r="G208" s="242">
        <f>'EPA-ngpProd-mthncptr'!G15</f>
        <v>0</v>
      </c>
      <c r="H208" s="242">
        <f>'EPA-ngpProd-mthncptr'!H15</f>
        <v>0</v>
      </c>
      <c r="I208" s="242">
        <f>'EPA-ngpProd-mthncptr'!I15</f>
        <v>0</v>
      </c>
      <c r="J208" s="242">
        <f>'EPA-ngpProd-mthncptr'!J15</f>
        <v>0</v>
      </c>
      <c r="K208" s="242">
        <f>'EPA-ngpProd-mthncptr'!K15</f>
        <v>0</v>
      </c>
      <c r="L208" s="242">
        <f>'EPA-ngpProd-mthncptr'!L15</f>
        <v>0</v>
      </c>
      <c r="M208" s="242">
        <f>'EPA-ngpProd-mthncptr'!M15</f>
        <v>0</v>
      </c>
      <c r="N208" s="242">
        <f>'EPA-ngpProd-mthncptr'!N15</f>
        <v>0</v>
      </c>
      <c r="O208" s="242">
        <f>'EPA-ngpProd-mthncptr'!O15</f>
        <v>0</v>
      </c>
      <c r="P208" s="242">
        <f>'EPA-ngpProd-mthncptr'!P15</f>
        <v>0</v>
      </c>
      <c r="Q208" s="242">
        <f>'EPA-ngpProd-mthncptr'!Q15</f>
        <v>0</v>
      </c>
      <c r="R208" s="242">
        <f>'EPA-ngpProd-mthncptr'!R15</f>
        <v>0</v>
      </c>
      <c r="S208" s="242">
        <f>'EPA-ngpProd-mthncptr'!S15</f>
        <v>0</v>
      </c>
      <c r="T208" s="242">
        <f>'EPA-ngpProd-mthncptr'!T15</f>
        <v>0</v>
      </c>
      <c r="U208" s="242">
        <f>'EPA-ngpProd-mthncptr'!U15</f>
        <v>0</v>
      </c>
      <c r="V208" s="242">
        <f>'EPA-ngpProd-mthncptr'!V15</f>
        <v>0</v>
      </c>
      <c r="W208" s="242">
        <f>'EPA-ngpProd-mthncptr'!W15</f>
        <v>0</v>
      </c>
      <c r="X208" s="242">
        <f>'EPA-ngpProd-mthncptr'!X15</f>
        <v>0</v>
      </c>
      <c r="Y208" s="242">
        <f>'EPA-ngpProd-mthncptr'!Y15</f>
        <v>0</v>
      </c>
      <c r="Z208" s="242">
        <f>'EPA-ngpProd-mthncptr'!Z15</f>
        <v>0</v>
      </c>
      <c r="AA208" s="242">
        <f>'EPA-ngpProd-mthncptr'!AA15</f>
        <v>0</v>
      </c>
      <c r="AB208" s="242">
        <f>'EPA-ngpProd-mthncptr'!AB15</f>
        <v>0</v>
      </c>
      <c r="AC208" s="242">
        <f>'EPA-ngpProd-mthncptr'!AC15</f>
        <v>0</v>
      </c>
      <c r="AD208" s="242">
        <f>'EPA-ngpProd-mthncptr'!AD15</f>
        <v>0</v>
      </c>
      <c r="AE208" s="242">
        <f>'EPA-ngpProd-mthncptr'!AE15</f>
        <v>0</v>
      </c>
      <c r="AF208" s="242">
        <f>'EPA-ngpProd-mthncptr'!AF15</f>
        <v>0</v>
      </c>
      <c r="AG208" s="242">
        <f>'EPA-ngpProd-mthncptr'!AG15</f>
        <v>0</v>
      </c>
      <c r="AH208" s="242">
        <f>'EPA-ngpProd-mthncptr'!AH15</f>
        <v>0</v>
      </c>
      <c r="AI208" s="242">
        <f>'EPA-ngpProd-mthncptr'!AI15</f>
        <v>0</v>
      </c>
      <c r="AJ208" s="242">
        <f>'EPA-ngpProd-mthncptr'!AJ15</f>
        <v>0</v>
      </c>
      <c r="AK208" s="242">
        <f>'EPA-ngpProd-mthncptr'!AK15</f>
        <v>0</v>
      </c>
      <c r="AL208" s="242">
        <f>'EPA-ngpProd-mthncptr'!AL15</f>
        <v>0</v>
      </c>
    </row>
    <row r="209" spans="1:38" ht="15">
      <c r="A209" s="248">
        <v>-500</v>
      </c>
      <c r="B209" s="248">
        <v>-450</v>
      </c>
      <c r="C209" s="242">
        <f>'EPA-ngpProd-mthncptr'!C16</f>
        <v>0</v>
      </c>
      <c r="D209" s="242">
        <f>'EPA-ngpProd-mthncptr'!D16</f>
        <v>0</v>
      </c>
      <c r="E209" s="242">
        <f>'EPA-ngpProd-mthncptr'!E16</f>
        <v>0</v>
      </c>
      <c r="F209" s="242">
        <f>'EPA-ngpProd-mthncptr'!F16</f>
        <v>0</v>
      </c>
      <c r="G209" s="242">
        <f>'EPA-ngpProd-mthncptr'!G16</f>
        <v>0</v>
      </c>
      <c r="H209" s="242">
        <f>'EPA-ngpProd-mthncptr'!H16</f>
        <v>0</v>
      </c>
      <c r="I209" s="242">
        <f>'EPA-ngpProd-mthncptr'!I16</f>
        <v>0</v>
      </c>
      <c r="J209" s="242">
        <f>'EPA-ngpProd-mthncptr'!J16</f>
        <v>0</v>
      </c>
      <c r="K209" s="242">
        <f>'EPA-ngpProd-mthncptr'!K16</f>
        <v>0</v>
      </c>
      <c r="L209" s="242">
        <f>'EPA-ngpProd-mthncptr'!L16</f>
        <v>0</v>
      </c>
      <c r="M209" s="242">
        <f>'EPA-ngpProd-mthncptr'!M16</f>
        <v>0</v>
      </c>
      <c r="N209" s="242">
        <f>'EPA-ngpProd-mthncptr'!N16</f>
        <v>0</v>
      </c>
      <c r="O209" s="242">
        <f>'EPA-ngpProd-mthncptr'!O16</f>
        <v>0</v>
      </c>
      <c r="P209" s="242">
        <f>'EPA-ngpProd-mthncptr'!P16</f>
        <v>0</v>
      </c>
      <c r="Q209" s="242">
        <f>'EPA-ngpProd-mthncptr'!Q16</f>
        <v>0</v>
      </c>
      <c r="R209" s="242">
        <f>'EPA-ngpProd-mthncptr'!R16</f>
        <v>0</v>
      </c>
      <c r="S209" s="242">
        <f>'EPA-ngpProd-mthncptr'!S16</f>
        <v>0</v>
      </c>
      <c r="T209" s="242">
        <f>'EPA-ngpProd-mthncptr'!T16</f>
        <v>0</v>
      </c>
      <c r="U209" s="242">
        <f>'EPA-ngpProd-mthncptr'!U16</f>
        <v>0</v>
      </c>
      <c r="V209" s="242">
        <f>'EPA-ngpProd-mthncptr'!V16</f>
        <v>0</v>
      </c>
      <c r="W209" s="242">
        <f>'EPA-ngpProd-mthncptr'!W16</f>
        <v>0</v>
      </c>
      <c r="X209" s="242">
        <f>'EPA-ngpProd-mthncptr'!X16</f>
        <v>0</v>
      </c>
      <c r="Y209" s="242">
        <f>'EPA-ngpProd-mthncptr'!Y16</f>
        <v>0</v>
      </c>
      <c r="Z209" s="242">
        <f>'EPA-ngpProd-mthncptr'!Z16</f>
        <v>0</v>
      </c>
      <c r="AA209" s="242">
        <f>'EPA-ngpProd-mthncptr'!AA16</f>
        <v>0</v>
      </c>
      <c r="AB209" s="242">
        <f>'EPA-ngpProd-mthncptr'!AB16</f>
        <v>0</v>
      </c>
      <c r="AC209" s="242">
        <f>'EPA-ngpProd-mthncptr'!AC16</f>
        <v>0</v>
      </c>
      <c r="AD209" s="242">
        <f>'EPA-ngpProd-mthncptr'!AD16</f>
        <v>0</v>
      </c>
      <c r="AE209" s="242">
        <f>'EPA-ngpProd-mthncptr'!AE16</f>
        <v>0</v>
      </c>
      <c r="AF209" s="242">
        <f>'EPA-ngpProd-mthncptr'!AF16</f>
        <v>0</v>
      </c>
      <c r="AG209" s="242">
        <f>'EPA-ngpProd-mthncptr'!AG16</f>
        <v>0</v>
      </c>
      <c r="AH209" s="242">
        <f>'EPA-ngpProd-mthncptr'!AH16</f>
        <v>0</v>
      </c>
      <c r="AI209" s="242">
        <f>'EPA-ngpProd-mthncptr'!AI16</f>
        <v>0</v>
      </c>
      <c r="AJ209" s="242">
        <f>'EPA-ngpProd-mthncptr'!AJ16</f>
        <v>0</v>
      </c>
      <c r="AK209" s="242">
        <f>'EPA-ngpProd-mthncptr'!AK16</f>
        <v>0</v>
      </c>
      <c r="AL209" s="242">
        <f>'EPA-ngpProd-mthncptr'!AL16</f>
        <v>0</v>
      </c>
    </row>
    <row r="210" spans="1:38" ht="15">
      <c r="A210" s="248">
        <v>-450</v>
      </c>
      <c r="B210" s="248">
        <v>-400</v>
      </c>
      <c r="C210" s="242">
        <f>'EPA-ngpProd-mthncptr'!C17</f>
        <v>0</v>
      </c>
      <c r="D210" s="242">
        <f>'EPA-ngpProd-mthncptr'!D17</f>
        <v>0</v>
      </c>
      <c r="E210" s="242">
        <f>'EPA-ngpProd-mthncptr'!E17</f>
        <v>0</v>
      </c>
      <c r="F210" s="242">
        <f>'EPA-ngpProd-mthncptr'!F17</f>
        <v>0</v>
      </c>
      <c r="G210" s="242">
        <f>'EPA-ngpProd-mthncptr'!G17</f>
        <v>0</v>
      </c>
      <c r="H210" s="242">
        <f>'EPA-ngpProd-mthncptr'!H17</f>
        <v>0</v>
      </c>
      <c r="I210" s="242">
        <f>'EPA-ngpProd-mthncptr'!I17</f>
        <v>0</v>
      </c>
      <c r="J210" s="242">
        <f>'EPA-ngpProd-mthncptr'!J17</f>
        <v>0</v>
      </c>
      <c r="K210" s="242">
        <f>'EPA-ngpProd-mthncptr'!K17</f>
        <v>0</v>
      </c>
      <c r="L210" s="242">
        <f>'EPA-ngpProd-mthncptr'!L17</f>
        <v>0</v>
      </c>
      <c r="M210" s="242">
        <f>'EPA-ngpProd-mthncptr'!M17</f>
        <v>0</v>
      </c>
      <c r="N210" s="242">
        <f>'EPA-ngpProd-mthncptr'!N17</f>
        <v>0</v>
      </c>
      <c r="O210" s="242">
        <f>'EPA-ngpProd-mthncptr'!O17</f>
        <v>0</v>
      </c>
      <c r="P210" s="242">
        <f>'EPA-ngpProd-mthncptr'!P17</f>
        <v>0</v>
      </c>
      <c r="Q210" s="242">
        <f>'EPA-ngpProd-mthncptr'!Q17</f>
        <v>0</v>
      </c>
      <c r="R210" s="242">
        <f>'EPA-ngpProd-mthncptr'!R17</f>
        <v>0</v>
      </c>
      <c r="S210" s="242">
        <f>'EPA-ngpProd-mthncptr'!S17</f>
        <v>0</v>
      </c>
      <c r="T210" s="242">
        <f>'EPA-ngpProd-mthncptr'!T17</f>
        <v>0</v>
      </c>
      <c r="U210" s="242">
        <f>'EPA-ngpProd-mthncptr'!U17</f>
        <v>0</v>
      </c>
      <c r="V210" s="242">
        <f>'EPA-ngpProd-mthncptr'!V17</f>
        <v>0</v>
      </c>
      <c r="W210" s="242">
        <f>'EPA-ngpProd-mthncptr'!W17</f>
        <v>0</v>
      </c>
      <c r="X210" s="242">
        <f>'EPA-ngpProd-mthncptr'!X17</f>
        <v>0</v>
      </c>
      <c r="Y210" s="242">
        <f>'EPA-ngpProd-mthncptr'!Y17</f>
        <v>0</v>
      </c>
      <c r="Z210" s="242">
        <f>'EPA-ngpProd-mthncptr'!Z17</f>
        <v>0</v>
      </c>
      <c r="AA210" s="242">
        <f>'EPA-ngpProd-mthncptr'!AA17</f>
        <v>0</v>
      </c>
      <c r="AB210" s="242">
        <f>'EPA-ngpProd-mthncptr'!AB17</f>
        <v>0</v>
      </c>
      <c r="AC210" s="242">
        <f>'EPA-ngpProd-mthncptr'!AC17</f>
        <v>0</v>
      </c>
      <c r="AD210" s="242">
        <f>'EPA-ngpProd-mthncptr'!AD17</f>
        <v>0</v>
      </c>
      <c r="AE210" s="242">
        <f>'EPA-ngpProd-mthncptr'!AE17</f>
        <v>0</v>
      </c>
      <c r="AF210" s="242">
        <f>'EPA-ngpProd-mthncptr'!AF17</f>
        <v>0</v>
      </c>
      <c r="AG210" s="242">
        <f>'EPA-ngpProd-mthncptr'!AG17</f>
        <v>0</v>
      </c>
      <c r="AH210" s="242">
        <f>'EPA-ngpProd-mthncptr'!AH17</f>
        <v>0</v>
      </c>
      <c r="AI210" s="242">
        <f>'EPA-ngpProd-mthncptr'!AI17</f>
        <v>0</v>
      </c>
      <c r="AJ210" s="242">
        <f>'EPA-ngpProd-mthncptr'!AJ17</f>
        <v>0</v>
      </c>
      <c r="AK210" s="242">
        <f>'EPA-ngpProd-mthncptr'!AK17</f>
        <v>0</v>
      </c>
      <c r="AL210" s="242">
        <f>'EPA-ngpProd-mthncptr'!AL17</f>
        <v>0</v>
      </c>
    </row>
    <row r="211" spans="1:38" ht="15">
      <c r="A211" s="248">
        <v>-400</v>
      </c>
      <c r="B211" s="248">
        <v>-350</v>
      </c>
      <c r="C211" s="242">
        <f>'EPA-ngpProd-mthncptr'!C18</f>
        <v>0</v>
      </c>
      <c r="D211" s="242">
        <f>'EPA-ngpProd-mthncptr'!D18</f>
        <v>0</v>
      </c>
      <c r="E211" s="242">
        <f>'EPA-ngpProd-mthncptr'!E18</f>
        <v>0</v>
      </c>
      <c r="F211" s="242">
        <f>'EPA-ngpProd-mthncptr'!F18</f>
        <v>0</v>
      </c>
      <c r="G211" s="242">
        <f>'EPA-ngpProd-mthncptr'!G18</f>
        <v>0</v>
      </c>
      <c r="H211" s="242">
        <f>'EPA-ngpProd-mthncptr'!H18</f>
        <v>0</v>
      </c>
      <c r="I211" s="242">
        <f>'EPA-ngpProd-mthncptr'!I18</f>
        <v>0</v>
      </c>
      <c r="J211" s="242">
        <f>'EPA-ngpProd-mthncptr'!J18</f>
        <v>0</v>
      </c>
      <c r="K211" s="242">
        <f>'EPA-ngpProd-mthncptr'!K18</f>
        <v>0</v>
      </c>
      <c r="L211" s="242">
        <f>'EPA-ngpProd-mthncptr'!L18</f>
        <v>0</v>
      </c>
      <c r="M211" s="242">
        <f>'EPA-ngpProd-mthncptr'!M18</f>
        <v>0</v>
      </c>
      <c r="N211" s="242">
        <f>'EPA-ngpProd-mthncptr'!N18</f>
        <v>0</v>
      </c>
      <c r="O211" s="242">
        <f>'EPA-ngpProd-mthncptr'!O18</f>
        <v>0</v>
      </c>
      <c r="P211" s="242">
        <f>'EPA-ngpProd-mthncptr'!P18</f>
        <v>0</v>
      </c>
      <c r="Q211" s="242">
        <f>'EPA-ngpProd-mthncptr'!Q18</f>
        <v>0</v>
      </c>
      <c r="R211" s="242">
        <f>'EPA-ngpProd-mthncptr'!R18</f>
        <v>0</v>
      </c>
      <c r="S211" s="242">
        <f>'EPA-ngpProd-mthncptr'!S18</f>
        <v>0</v>
      </c>
      <c r="T211" s="242">
        <f>'EPA-ngpProd-mthncptr'!T18</f>
        <v>0</v>
      </c>
      <c r="U211" s="242">
        <f>'EPA-ngpProd-mthncptr'!U18</f>
        <v>0</v>
      </c>
      <c r="V211" s="242">
        <f>'EPA-ngpProd-mthncptr'!V18</f>
        <v>0</v>
      </c>
      <c r="W211" s="242">
        <f>'EPA-ngpProd-mthncptr'!W18</f>
        <v>0</v>
      </c>
      <c r="X211" s="242">
        <f>'EPA-ngpProd-mthncptr'!X18</f>
        <v>0</v>
      </c>
      <c r="Y211" s="242">
        <f>'EPA-ngpProd-mthncptr'!Y18</f>
        <v>0</v>
      </c>
      <c r="Z211" s="242">
        <f>'EPA-ngpProd-mthncptr'!Z18</f>
        <v>0</v>
      </c>
      <c r="AA211" s="242">
        <f>'EPA-ngpProd-mthncptr'!AA18</f>
        <v>0</v>
      </c>
      <c r="AB211" s="242">
        <f>'EPA-ngpProd-mthncptr'!AB18</f>
        <v>0</v>
      </c>
      <c r="AC211" s="242">
        <f>'EPA-ngpProd-mthncptr'!AC18</f>
        <v>0</v>
      </c>
      <c r="AD211" s="242">
        <f>'EPA-ngpProd-mthncptr'!AD18</f>
        <v>0</v>
      </c>
      <c r="AE211" s="242">
        <f>'EPA-ngpProd-mthncptr'!AE18</f>
        <v>0</v>
      </c>
      <c r="AF211" s="242">
        <f>'EPA-ngpProd-mthncptr'!AF18</f>
        <v>0</v>
      </c>
      <c r="AG211" s="242">
        <f>'EPA-ngpProd-mthncptr'!AG18</f>
        <v>0</v>
      </c>
      <c r="AH211" s="242">
        <f>'EPA-ngpProd-mthncptr'!AH18</f>
        <v>0</v>
      </c>
      <c r="AI211" s="242">
        <f>'EPA-ngpProd-mthncptr'!AI18</f>
        <v>0</v>
      </c>
      <c r="AJ211" s="242">
        <f>'EPA-ngpProd-mthncptr'!AJ18</f>
        <v>0</v>
      </c>
      <c r="AK211" s="242">
        <f>'EPA-ngpProd-mthncptr'!AK18</f>
        <v>0</v>
      </c>
      <c r="AL211" s="242">
        <f>'EPA-ngpProd-mthncptr'!AL18</f>
        <v>0</v>
      </c>
    </row>
    <row r="212" spans="1:38" ht="15">
      <c r="A212" s="248">
        <v>-350</v>
      </c>
      <c r="B212" s="248">
        <v>-300</v>
      </c>
      <c r="C212" s="242">
        <f>'EPA-ngpProd-mthncptr'!C19</f>
        <v>0</v>
      </c>
      <c r="D212" s="242">
        <f>'EPA-ngpProd-mthncptr'!D19</f>
        <v>0</v>
      </c>
      <c r="E212" s="242">
        <f>'EPA-ngpProd-mthncptr'!E19</f>
        <v>0</v>
      </c>
      <c r="F212" s="242">
        <f>'EPA-ngpProd-mthncptr'!F19</f>
        <v>0</v>
      </c>
      <c r="G212" s="242">
        <f>'EPA-ngpProd-mthncptr'!G19</f>
        <v>0</v>
      </c>
      <c r="H212" s="242">
        <f>'EPA-ngpProd-mthncptr'!H19</f>
        <v>0</v>
      </c>
      <c r="I212" s="242">
        <f>'EPA-ngpProd-mthncptr'!I19</f>
        <v>0</v>
      </c>
      <c r="J212" s="242">
        <f>'EPA-ngpProd-mthncptr'!J19</f>
        <v>0</v>
      </c>
      <c r="K212" s="242">
        <f>'EPA-ngpProd-mthncptr'!K19</f>
        <v>0</v>
      </c>
      <c r="L212" s="242">
        <f>'EPA-ngpProd-mthncptr'!L19</f>
        <v>0</v>
      </c>
      <c r="M212" s="242">
        <f>'EPA-ngpProd-mthncptr'!M19</f>
        <v>0</v>
      </c>
      <c r="N212" s="242">
        <f>'EPA-ngpProd-mthncptr'!N19</f>
        <v>0</v>
      </c>
      <c r="O212" s="242">
        <f>'EPA-ngpProd-mthncptr'!O19</f>
        <v>0</v>
      </c>
      <c r="P212" s="242">
        <f>'EPA-ngpProd-mthncptr'!P19</f>
        <v>0</v>
      </c>
      <c r="Q212" s="242">
        <f>'EPA-ngpProd-mthncptr'!Q19</f>
        <v>0</v>
      </c>
      <c r="R212" s="242">
        <f>'EPA-ngpProd-mthncptr'!R19</f>
        <v>0</v>
      </c>
      <c r="S212" s="242">
        <f>'EPA-ngpProd-mthncptr'!S19</f>
        <v>0</v>
      </c>
      <c r="T212" s="242">
        <f>'EPA-ngpProd-mthncptr'!T19</f>
        <v>0</v>
      </c>
      <c r="U212" s="242">
        <f>'EPA-ngpProd-mthncptr'!U19</f>
        <v>0</v>
      </c>
      <c r="V212" s="242">
        <f>'EPA-ngpProd-mthncptr'!V19</f>
        <v>0</v>
      </c>
      <c r="W212" s="242">
        <f>'EPA-ngpProd-mthncptr'!W19</f>
        <v>0</v>
      </c>
      <c r="X212" s="242">
        <f>'EPA-ngpProd-mthncptr'!X19</f>
        <v>0</v>
      </c>
      <c r="Y212" s="242">
        <f>'EPA-ngpProd-mthncptr'!Y19</f>
        <v>0</v>
      </c>
      <c r="Z212" s="242">
        <f>'EPA-ngpProd-mthncptr'!Z19</f>
        <v>0</v>
      </c>
      <c r="AA212" s="242">
        <f>'EPA-ngpProd-mthncptr'!AA19</f>
        <v>0</v>
      </c>
      <c r="AB212" s="242">
        <f>'EPA-ngpProd-mthncptr'!AB19</f>
        <v>0</v>
      </c>
      <c r="AC212" s="242">
        <f>'EPA-ngpProd-mthncptr'!AC19</f>
        <v>0</v>
      </c>
      <c r="AD212" s="242">
        <f>'EPA-ngpProd-mthncptr'!AD19</f>
        <v>0</v>
      </c>
      <c r="AE212" s="242">
        <f>'EPA-ngpProd-mthncptr'!AE19</f>
        <v>0</v>
      </c>
      <c r="AF212" s="242">
        <f>'EPA-ngpProd-mthncptr'!AF19</f>
        <v>0</v>
      </c>
      <c r="AG212" s="242">
        <f>'EPA-ngpProd-mthncptr'!AG19</f>
        <v>0</v>
      </c>
      <c r="AH212" s="242">
        <f>'EPA-ngpProd-mthncptr'!AH19</f>
        <v>0</v>
      </c>
      <c r="AI212" s="242">
        <f>'EPA-ngpProd-mthncptr'!AI19</f>
        <v>0</v>
      </c>
      <c r="AJ212" s="242">
        <f>'EPA-ngpProd-mthncptr'!AJ19</f>
        <v>0</v>
      </c>
      <c r="AK212" s="242">
        <f>'EPA-ngpProd-mthncptr'!AK19</f>
        <v>0</v>
      </c>
      <c r="AL212" s="242">
        <f>'EPA-ngpProd-mthncptr'!AL19</f>
        <v>0</v>
      </c>
    </row>
    <row r="213" spans="1:38" ht="15">
      <c r="A213" s="248">
        <v>-300</v>
      </c>
      <c r="B213" s="248">
        <v>-250</v>
      </c>
      <c r="C213" s="242">
        <f>'EPA-ngpProd-mthncptr'!C20</f>
        <v>0</v>
      </c>
      <c r="D213" s="242">
        <f>'EPA-ngpProd-mthncptr'!D20</f>
        <v>0</v>
      </c>
      <c r="E213" s="242">
        <f>'EPA-ngpProd-mthncptr'!E20</f>
        <v>0</v>
      </c>
      <c r="F213" s="242">
        <f>'EPA-ngpProd-mthncptr'!F20</f>
        <v>0</v>
      </c>
      <c r="G213" s="242">
        <f>'EPA-ngpProd-mthncptr'!G20</f>
        <v>0</v>
      </c>
      <c r="H213" s="242">
        <f>'EPA-ngpProd-mthncptr'!H20</f>
        <v>0</v>
      </c>
      <c r="I213" s="242">
        <f>'EPA-ngpProd-mthncptr'!I20</f>
        <v>0</v>
      </c>
      <c r="J213" s="242">
        <f>'EPA-ngpProd-mthncptr'!J20</f>
        <v>0</v>
      </c>
      <c r="K213" s="242">
        <f>'EPA-ngpProd-mthncptr'!K20</f>
        <v>0</v>
      </c>
      <c r="L213" s="242">
        <f>'EPA-ngpProd-mthncptr'!L20</f>
        <v>0</v>
      </c>
      <c r="M213" s="242">
        <f>'EPA-ngpProd-mthncptr'!M20</f>
        <v>0</v>
      </c>
      <c r="N213" s="242">
        <f>'EPA-ngpProd-mthncptr'!N20</f>
        <v>0</v>
      </c>
      <c r="O213" s="242">
        <f>'EPA-ngpProd-mthncptr'!O20</f>
        <v>0</v>
      </c>
      <c r="P213" s="242">
        <f>'EPA-ngpProd-mthncptr'!P20</f>
        <v>0</v>
      </c>
      <c r="Q213" s="242">
        <f>'EPA-ngpProd-mthncptr'!Q20</f>
        <v>0</v>
      </c>
      <c r="R213" s="242">
        <f>'EPA-ngpProd-mthncptr'!R20</f>
        <v>0</v>
      </c>
      <c r="S213" s="242">
        <f>'EPA-ngpProd-mthncptr'!S20</f>
        <v>0</v>
      </c>
      <c r="T213" s="242">
        <f>'EPA-ngpProd-mthncptr'!T20</f>
        <v>0</v>
      </c>
      <c r="U213" s="242">
        <f>'EPA-ngpProd-mthncptr'!U20</f>
        <v>0</v>
      </c>
      <c r="V213" s="242">
        <f>'EPA-ngpProd-mthncptr'!V20</f>
        <v>0</v>
      </c>
      <c r="W213" s="242">
        <f>'EPA-ngpProd-mthncptr'!W20</f>
        <v>0</v>
      </c>
      <c r="X213" s="242">
        <f>'EPA-ngpProd-mthncptr'!X20</f>
        <v>0</v>
      </c>
      <c r="Y213" s="242">
        <f>'EPA-ngpProd-mthncptr'!Y20</f>
        <v>0</v>
      </c>
      <c r="Z213" s="242">
        <f>'EPA-ngpProd-mthncptr'!Z20</f>
        <v>0</v>
      </c>
      <c r="AA213" s="242">
        <f>'EPA-ngpProd-mthncptr'!AA20</f>
        <v>0</v>
      </c>
      <c r="AB213" s="242">
        <f>'EPA-ngpProd-mthncptr'!AB20</f>
        <v>0</v>
      </c>
      <c r="AC213" s="242">
        <f>'EPA-ngpProd-mthncptr'!AC20</f>
        <v>0</v>
      </c>
      <c r="AD213" s="242">
        <f>'EPA-ngpProd-mthncptr'!AD20</f>
        <v>0</v>
      </c>
      <c r="AE213" s="242">
        <f>'EPA-ngpProd-mthncptr'!AE20</f>
        <v>0</v>
      </c>
      <c r="AF213" s="242">
        <f>'EPA-ngpProd-mthncptr'!AF20</f>
        <v>0</v>
      </c>
      <c r="AG213" s="242">
        <f>'EPA-ngpProd-mthncptr'!AG20</f>
        <v>0</v>
      </c>
      <c r="AH213" s="242">
        <f>'EPA-ngpProd-mthncptr'!AH20</f>
        <v>0</v>
      </c>
      <c r="AI213" s="242">
        <f>'EPA-ngpProd-mthncptr'!AI20</f>
        <v>0</v>
      </c>
      <c r="AJ213" s="242">
        <f>'EPA-ngpProd-mthncptr'!AJ20</f>
        <v>0</v>
      </c>
      <c r="AK213" s="242">
        <f>'EPA-ngpProd-mthncptr'!AK20</f>
        <v>0</v>
      </c>
      <c r="AL213" s="242">
        <f>'EPA-ngpProd-mthncptr'!AL20</f>
        <v>0</v>
      </c>
    </row>
    <row r="214" spans="1:38" ht="15">
      <c r="A214" s="248">
        <v>-250</v>
      </c>
      <c r="B214" s="248">
        <v>-200</v>
      </c>
      <c r="C214" s="242">
        <f>'EPA-ngpProd-mthncptr'!C21</f>
        <v>0</v>
      </c>
      <c r="D214" s="242">
        <f>'EPA-ngpProd-mthncptr'!D21</f>
        <v>0</v>
      </c>
      <c r="E214" s="242">
        <f>'EPA-ngpProd-mthncptr'!E21</f>
        <v>0</v>
      </c>
      <c r="F214" s="242">
        <f>'EPA-ngpProd-mthncptr'!F21</f>
        <v>0</v>
      </c>
      <c r="G214" s="242">
        <f>'EPA-ngpProd-mthncptr'!G21</f>
        <v>0</v>
      </c>
      <c r="H214" s="242">
        <f>'EPA-ngpProd-mthncptr'!H21</f>
        <v>0</v>
      </c>
      <c r="I214" s="242">
        <f>'EPA-ngpProd-mthncptr'!I21</f>
        <v>0</v>
      </c>
      <c r="J214" s="242">
        <f>'EPA-ngpProd-mthncptr'!J21</f>
        <v>0</v>
      </c>
      <c r="K214" s="242">
        <f>'EPA-ngpProd-mthncptr'!K21</f>
        <v>0</v>
      </c>
      <c r="L214" s="242">
        <f>'EPA-ngpProd-mthncptr'!L21</f>
        <v>0</v>
      </c>
      <c r="M214" s="242">
        <f>'EPA-ngpProd-mthncptr'!M21</f>
        <v>0</v>
      </c>
      <c r="N214" s="242">
        <f>'EPA-ngpProd-mthncptr'!N21</f>
        <v>0</v>
      </c>
      <c r="O214" s="242">
        <f>'EPA-ngpProd-mthncptr'!O21</f>
        <v>0</v>
      </c>
      <c r="P214" s="242">
        <f>'EPA-ngpProd-mthncptr'!P21</f>
        <v>0</v>
      </c>
      <c r="Q214" s="242">
        <f>'EPA-ngpProd-mthncptr'!Q21</f>
        <v>0</v>
      </c>
      <c r="R214" s="242">
        <f>'EPA-ngpProd-mthncptr'!R21</f>
        <v>0</v>
      </c>
      <c r="S214" s="242">
        <f>'EPA-ngpProd-mthncptr'!S21</f>
        <v>0</v>
      </c>
      <c r="T214" s="242">
        <f>'EPA-ngpProd-mthncptr'!T21</f>
        <v>0</v>
      </c>
      <c r="U214" s="242">
        <f>'EPA-ngpProd-mthncptr'!U21</f>
        <v>0</v>
      </c>
      <c r="V214" s="242">
        <f>'EPA-ngpProd-mthncptr'!V21</f>
        <v>0</v>
      </c>
      <c r="W214" s="242">
        <f>'EPA-ngpProd-mthncptr'!W21</f>
        <v>0</v>
      </c>
      <c r="X214" s="242">
        <f>'EPA-ngpProd-mthncptr'!X21</f>
        <v>0</v>
      </c>
      <c r="Y214" s="242">
        <f>'EPA-ngpProd-mthncptr'!Y21</f>
        <v>0</v>
      </c>
      <c r="Z214" s="242">
        <f>'EPA-ngpProd-mthncptr'!Z21</f>
        <v>0</v>
      </c>
      <c r="AA214" s="242">
        <f>'EPA-ngpProd-mthncptr'!AA21</f>
        <v>0</v>
      </c>
      <c r="AB214" s="242">
        <f>'EPA-ngpProd-mthncptr'!AB21</f>
        <v>0</v>
      </c>
      <c r="AC214" s="242">
        <f>'EPA-ngpProd-mthncptr'!AC21</f>
        <v>0</v>
      </c>
      <c r="AD214" s="242">
        <f>'EPA-ngpProd-mthncptr'!AD21</f>
        <v>0</v>
      </c>
      <c r="AE214" s="242">
        <f>'EPA-ngpProd-mthncptr'!AE21</f>
        <v>0</v>
      </c>
      <c r="AF214" s="242">
        <f>'EPA-ngpProd-mthncptr'!AF21</f>
        <v>0</v>
      </c>
      <c r="AG214" s="242">
        <f>'EPA-ngpProd-mthncptr'!AG21</f>
        <v>0</v>
      </c>
      <c r="AH214" s="242">
        <f>'EPA-ngpProd-mthncptr'!AH21</f>
        <v>0</v>
      </c>
      <c r="AI214" s="242">
        <f>'EPA-ngpProd-mthncptr'!AI21</f>
        <v>0</v>
      </c>
      <c r="AJ214" s="242">
        <f>'EPA-ngpProd-mthncptr'!AJ21</f>
        <v>0</v>
      </c>
      <c r="AK214" s="242">
        <f>'EPA-ngpProd-mthncptr'!AK21</f>
        <v>0</v>
      </c>
      <c r="AL214" s="242">
        <f>'EPA-ngpProd-mthncptr'!AL21</f>
        <v>0</v>
      </c>
    </row>
    <row r="215" spans="1:38" ht="15">
      <c r="A215" s="248">
        <v>-200</v>
      </c>
      <c r="B215" s="248">
        <v>-150</v>
      </c>
      <c r="C215" s="242">
        <f>'EPA-ngpProd-mthncptr'!C22</f>
        <v>0</v>
      </c>
      <c r="D215" s="242">
        <f>'EPA-ngpProd-mthncptr'!D22</f>
        <v>0</v>
      </c>
      <c r="E215" s="242">
        <f>'EPA-ngpProd-mthncptr'!E22</f>
        <v>0</v>
      </c>
      <c r="F215" s="242">
        <f>'EPA-ngpProd-mthncptr'!F22</f>
        <v>0</v>
      </c>
      <c r="G215" s="242">
        <f>'EPA-ngpProd-mthncptr'!G22</f>
        <v>0</v>
      </c>
      <c r="H215" s="242">
        <f>'EPA-ngpProd-mthncptr'!H22</f>
        <v>0</v>
      </c>
      <c r="I215" s="242">
        <f>'EPA-ngpProd-mthncptr'!I22</f>
        <v>0</v>
      </c>
      <c r="J215" s="242">
        <f>'EPA-ngpProd-mthncptr'!J22</f>
        <v>0</v>
      </c>
      <c r="K215" s="242">
        <f>'EPA-ngpProd-mthncptr'!K22</f>
        <v>0</v>
      </c>
      <c r="L215" s="242">
        <f>'EPA-ngpProd-mthncptr'!L22</f>
        <v>0</v>
      </c>
      <c r="M215" s="242">
        <f>'EPA-ngpProd-mthncptr'!M22</f>
        <v>0</v>
      </c>
      <c r="N215" s="242">
        <f>'EPA-ngpProd-mthncptr'!N22</f>
        <v>0</v>
      </c>
      <c r="O215" s="242">
        <f>'EPA-ngpProd-mthncptr'!O22</f>
        <v>0</v>
      </c>
      <c r="P215" s="242">
        <f>'EPA-ngpProd-mthncptr'!P22</f>
        <v>0</v>
      </c>
      <c r="Q215" s="242">
        <f>'EPA-ngpProd-mthncptr'!Q22</f>
        <v>0</v>
      </c>
      <c r="R215" s="242">
        <f>'EPA-ngpProd-mthncptr'!R22</f>
        <v>0</v>
      </c>
      <c r="S215" s="242">
        <f>'EPA-ngpProd-mthncptr'!S22</f>
        <v>0</v>
      </c>
      <c r="T215" s="242">
        <f>'EPA-ngpProd-mthncptr'!T22</f>
        <v>0</v>
      </c>
      <c r="U215" s="242">
        <f>'EPA-ngpProd-mthncptr'!U22</f>
        <v>0</v>
      </c>
      <c r="V215" s="242">
        <f>'EPA-ngpProd-mthncptr'!V22</f>
        <v>0</v>
      </c>
      <c r="W215" s="242">
        <f>'EPA-ngpProd-mthncptr'!W22</f>
        <v>0</v>
      </c>
      <c r="X215" s="242">
        <f>'EPA-ngpProd-mthncptr'!X22</f>
        <v>0</v>
      </c>
      <c r="Y215" s="242">
        <f>'EPA-ngpProd-mthncptr'!Y22</f>
        <v>0</v>
      </c>
      <c r="Z215" s="242">
        <f>'EPA-ngpProd-mthncptr'!Z22</f>
        <v>0</v>
      </c>
      <c r="AA215" s="242">
        <f>'EPA-ngpProd-mthncptr'!AA22</f>
        <v>0</v>
      </c>
      <c r="AB215" s="242">
        <f>'EPA-ngpProd-mthncptr'!AB22</f>
        <v>0</v>
      </c>
      <c r="AC215" s="242">
        <f>'EPA-ngpProd-mthncptr'!AC22</f>
        <v>806072342411.07886</v>
      </c>
      <c r="AD215" s="242">
        <f>'EPA-ngpProd-mthncptr'!AD22</f>
        <v>1621595742697.1643</v>
      </c>
      <c r="AE215" s="242">
        <f>'EPA-ngpProd-mthncptr'!AE22</f>
        <v>2444465176969.3311</v>
      </c>
      <c r="AF215" s="242">
        <f>'EPA-ngpProd-mthncptr'!AF22</f>
        <v>3273330321021.5825</v>
      </c>
      <c r="AG215" s="242">
        <f>'EPA-ngpProd-mthncptr'!AG22</f>
        <v>4110711342091.5356</v>
      </c>
      <c r="AH215" s="242">
        <f>'EPA-ngpProd-mthncptr'!AH22</f>
        <v>4131797524337.4282</v>
      </c>
      <c r="AI215" s="242">
        <f>'EPA-ngpProd-mthncptr'!AI22</f>
        <v>4139706563664.3979</v>
      </c>
      <c r="AJ215" s="242">
        <f>'EPA-ngpProd-mthncptr'!AJ22</f>
        <v>4169199653513.2656</v>
      </c>
      <c r="AK215" s="242">
        <f>'EPA-ngpProd-mthncptr'!AK22</f>
        <v>4202513092488.0605</v>
      </c>
      <c r="AL215" s="242">
        <f>'EPA-ngpProd-mthncptr'!AL22</f>
        <v>4231350219251.2651</v>
      </c>
    </row>
    <row r="216" spans="1:38" ht="15">
      <c r="A216" s="248">
        <v>-150</v>
      </c>
      <c r="B216" s="248">
        <v>-100</v>
      </c>
      <c r="C216" s="242">
        <f>'EPA-ngpProd-mthncptr'!C23</f>
        <v>3031775806623.7803</v>
      </c>
      <c r="D216" s="242">
        <f>'EPA-ngpProd-mthncptr'!D23</f>
        <v>2812367284775.6724</v>
      </c>
      <c r="E216" s="242">
        <f>'EPA-ngpProd-mthncptr'!E23</f>
        <v>3032155593014.6074</v>
      </c>
      <c r="F216" s="242">
        <f>'EPA-ngpProd-mthncptr'!F23</f>
        <v>3097325241825.022</v>
      </c>
      <c r="G216" s="242">
        <f>'EPA-ngpProd-mthncptr'!G23</f>
        <v>3045662724133.3984</v>
      </c>
      <c r="H216" s="242">
        <f>'EPA-ngpProd-mthncptr'!H23</f>
        <v>2804541787755.1021</v>
      </c>
      <c r="I216" s="242">
        <f>'EPA-ngpProd-mthncptr'!I23</f>
        <v>2712593146142.6255</v>
      </c>
      <c r="J216" s="242">
        <f>'EPA-ngpProd-mthncptr'!J23</f>
        <v>2733759967753.0498</v>
      </c>
      <c r="K216" s="242">
        <f>'EPA-ngpProd-mthncptr'!K23</f>
        <v>2919060136462.2485</v>
      </c>
      <c r="L216" s="242">
        <f>'EPA-ngpProd-mthncptr'!L23</f>
        <v>2954884999433.7314</v>
      </c>
      <c r="M216" s="242">
        <f>'EPA-ngpProd-mthncptr'!M23</f>
        <v>2893462869049.6421</v>
      </c>
      <c r="N216" s="242">
        <f>'EPA-ngpProd-mthncptr'!N23</f>
        <v>2963044837595.3887</v>
      </c>
      <c r="O216" s="242">
        <f>'EPA-ngpProd-mthncptr'!O23</f>
        <v>3063955331906.9102</v>
      </c>
      <c r="P216" s="242">
        <f>'EPA-ngpProd-mthncptr'!P23</f>
        <v>3136633481707.1372</v>
      </c>
      <c r="Q216" s="242">
        <f>'EPA-ngpProd-mthncptr'!Q23</f>
        <v>3228866215092.3672</v>
      </c>
      <c r="R216" s="242">
        <f>'EPA-ngpProd-mthncptr'!R23</f>
        <v>3300604424383.8115</v>
      </c>
      <c r="S216" s="242">
        <f>'EPA-ngpProd-mthncptr'!S23</f>
        <v>3375690997004.2139</v>
      </c>
      <c r="T216" s="242">
        <f>'EPA-ngpProd-mthncptr'!T23</f>
        <v>3433351410284.9341</v>
      </c>
      <c r="U216" s="242">
        <f>'EPA-ngpProd-mthncptr'!U23</f>
        <v>3497014053455.9009</v>
      </c>
      <c r="V216" s="242">
        <f>'EPA-ngpProd-mthncptr'!V23</f>
        <v>3571237184092.313</v>
      </c>
      <c r="W216" s="242">
        <f>'EPA-ngpProd-mthncptr'!W23</f>
        <v>3640301144331.8208</v>
      </c>
      <c r="X216" s="242">
        <f>'EPA-ngpProd-mthncptr'!X23</f>
        <v>3705196100007.5024</v>
      </c>
      <c r="Y216" s="242">
        <f>'EPA-ngpProd-mthncptr'!Y23</f>
        <v>3740791713939.0498</v>
      </c>
      <c r="Z216" s="242">
        <f>'EPA-ngpProd-mthncptr'!Z23</f>
        <v>3783845844821.2588</v>
      </c>
      <c r="AA216" s="242">
        <f>'EPA-ngpProd-mthncptr'!AA23</f>
        <v>3841223244396.8013</v>
      </c>
      <c r="AB216" s="242">
        <f>'EPA-ngpProd-mthncptr'!AB23</f>
        <v>3868632442595.7339</v>
      </c>
      <c r="AC216" s="242">
        <f>'EPA-ngpProd-mthncptr'!AC23</f>
        <v>3116252968637.8208</v>
      </c>
      <c r="AD216" s="242">
        <f>'EPA-ngpProd-mthncptr'!AD23</f>
        <v>2350891297793.7559</v>
      </c>
      <c r="AE216" s="242">
        <f>'EPA-ngpProd-mthncptr'!AE23</f>
        <v>1575038918896.7815</v>
      </c>
      <c r="AF216" s="242">
        <f>'EPA-ngpProd-mthncptr'!AF23</f>
        <v>790912675693.01306</v>
      </c>
      <c r="AG216" s="242">
        <f>'EPA-ngpProd-mthncptr'!AG23</f>
        <v>0</v>
      </c>
      <c r="AH216" s="242">
        <f>'EPA-ngpProd-mthncptr'!AH23</f>
        <v>0</v>
      </c>
      <c r="AI216" s="242">
        <f>'EPA-ngpProd-mthncptr'!AI23</f>
        <v>0</v>
      </c>
      <c r="AJ216" s="242">
        <f>'EPA-ngpProd-mthncptr'!AJ23</f>
        <v>0</v>
      </c>
      <c r="AK216" s="242">
        <f>'EPA-ngpProd-mthncptr'!AK23</f>
        <v>0</v>
      </c>
      <c r="AL216" s="242">
        <f>'EPA-ngpProd-mthncptr'!AL23</f>
        <v>0</v>
      </c>
    </row>
    <row r="217" spans="1:38" ht="15">
      <c r="A217" s="249">
        <v>-100</v>
      </c>
      <c r="B217" s="249">
        <v>-90</v>
      </c>
      <c r="C217" s="242">
        <f>'EPA-ngpProd-mthncptr'!C24</f>
        <v>0</v>
      </c>
      <c r="D217" s="242">
        <f>'EPA-ngpProd-mthncptr'!D24</f>
        <v>0</v>
      </c>
      <c r="E217" s="242">
        <f>'EPA-ngpProd-mthncptr'!E24</f>
        <v>0</v>
      </c>
      <c r="F217" s="242">
        <f>'EPA-ngpProd-mthncptr'!F24</f>
        <v>0</v>
      </c>
      <c r="G217" s="242">
        <f>'EPA-ngpProd-mthncptr'!G24</f>
        <v>0</v>
      </c>
      <c r="H217" s="242">
        <f>'EPA-ngpProd-mthncptr'!H24</f>
        <v>0</v>
      </c>
      <c r="I217" s="242">
        <f>'EPA-ngpProd-mthncptr'!I24</f>
        <v>0</v>
      </c>
      <c r="J217" s="242">
        <f>'EPA-ngpProd-mthncptr'!J24</f>
        <v>0</v>
      </c>
      <c r="K217" s="242">
        <f>'EPA-ngpProd-mthncptr'!K24</f>
        <v>0</v>
      </c>
      <c r="L217" s="242">
        <f>'EPA-ngpProd-mthncptr'!L24</f>
        <v>0</v>
      </c>
      <c r="M217" s="242">
        <f>'EPA-ngpProd-mthncptr'!M24</f>
        <v>0</v>
      </c>
      <c r="N217" s="242">
        <f>'EPA-ngpProd-mthncptr'!N24</f>
        <v>0</v>
      </c>
      <c r="O217" s="242">
        <f>'EPA-ngpProd-mthncptr'!O24</f>
        <v>0</v>
      </c>
      <c r="P217" s="242">
        <f>'EPA-ngpProd-mthncptr'!P24</f>
        <v>0</v>
      </c>
      <c r="Q217" s="242">
        <f>'EPA-ngpProd-mthncptr'!Q24</f>
        <v>0</v>
      </c>
      <c r="R217" s="242">
        <f>'EPA-ngpProd-mthncptr'!R24</f>
        <v>0</v>
      </c>
      <c r="S217" s="242">
        <f>'EPA-ngpProd-mthncptr'!S24</f>
        <v>0</v>
      </c>
      <c r="T217" s="242">
        <f>'EPA-ngpProd-mthncptr'!T24</f>
        <v>0</v>
      </c>
      <c r="U217" s="242">
        <f>'EPA-ngpProd-mthncptr'!U24</f>
        <v>0</v>
      </c>
      <c r="V217" s="242">
        <f>'EPA-ngpProd-mthncptr'!V24</f>
        <v>0</v>
      </c>
      <c r="W217" s="242">
        <f>'EPA-ngpProd-mthncptr'!W24</f>
        <v>0</v>
      </c>
      <c r="X217" s="242">
        <f>'EPA-ngpProd-mthncptr'!X24</f>
        <v>0</v>
      </c>
      <c r="Y217" s="242">
        <f>'EPA-ngpProd-mthncptr'!Y24</f>
        <v>0</v>
      </c>
      <c r="Z217" s="242">
        <f>'EPA-ngpProd-mthncptr'!Z24</f>
        <v>0</v>
      </c>
      <c r="AA217" s="242">
        <f>'EPA-ngpProd-mthncptr'!AA24</f>
        <v>0</v>
      </c>
      <c r="AB217" s="242">
        <f>'EPA-ngpProd-mthncptr'!AB24</f>
        <v>0</v>
      </c>
      <c r="AC217" s="242">
        <f>'EPA-ngpProd-mthncptr'!AC24</f>
        <v>0</v>
      </c>
      <c r="AD217" s="242">
        <f>'EPA-ngpProd-mthncptr'!AD24</f>
        <v>0</v>
      </c>
      <c r="AE217" s="242">
        <f>'EPA-ngpProd-mthncptr'!AE24</f>
        <v>0</v>
      </c>
      <c r="AF217" s="242">
        <f>'EPA-ngpProd-mthncptr'!AF24</f>
        <v>0</v>
      </c>
      <c r="AG217" s="242">
        <f>'EPA-ngpProd-mthncptr'!AG24</f>
        <v>0</v>
      </c>
      <c r="AH217" s="242">
        <f>'EPA-ngpProd-mthncptr'!AH24</f>
        <v>0</v>
      </c>
      <c r="AI217" s="242">
        <f>'EPA-ngpProd-mthncptr'!AI24</f>
        <v>0</v>
      </c>
      <c r="AJ217" s="242">
        <f>'EPA-ngpProd-mthncptr'!AJ24</f>
        <v>0</v>
      </c>
      <c r="AK217" s="242">
        <f>'EPA-ngpProd-mthncptr'!AK24</f>
        <v>0</v>
      </c>
      <c r="AL217" s="242">
        <f>'EPA-ngpProd-mthncptr'!AL24</f>
        <v>0</v>
      </c>
    </row>
    <row r="218" spans="1:38" ht="15">
      <c r="A218" s="249">
        <v>-90</v>
      </c>
      <c r="B218" s="249">
        <v>-80</v>
      </c>
      <c r="C218" s="242">
        <f>'EPA-ngpProd-mthncptr'!C25</f>
        <v>0</v>
      </c>
      <c r="D218" s="242">
        <f>'EPA-ngpProd-mthncptr'!D25</f>
        <v>0</v>
      </c>
      <c r="E218" s="242">
        <f>'EPA-ngpProd-mthncptr'!E25</f>
        <v>0</v>
      </c>
      <c r="F218" s="242">
        <f>'EPA-ngpProd-mthncptr'!F25</f>
        <v>0</v>
      </c>
      <c r="G218" s="242">
        <f>'EPA-ngpProd-mthncptr'!G25</f>
        <v>0</v>
      </c>
      <c r="H218" s="242">
        <f>'EPA-ngpProd-mthncptr'!H25</f>
        <v>0</v>
      </c>
      <c r="I218" s="242">
        <f>'EPA-ngpProd-mthncptr'!I25</f>
        <v>0</v>
      </c>
      <c r="J218" s="242">
        <f>'EPA-ngpProd-mthncptr'!J25</f>
        <v>0</v>
      </c>
      <c r="K218" s="242">
        <f>'EPA-ngpProd-mthncptr'!K25</f>
        <v>0</v>
      </c>
      <c r="L218" s="242">
        <f>'EPA-ngpProd-mthncptr'!L25</f>
        <v>0</v>
      </c>
      <c r="M218" s="242">
        <f>'EPA-ngpProd-mthncptr'!M25</f>
        <v>0</v>
      </c>
      <c r="N218" s="242">
        <f>'EPA-ngpProd-mthncptr'!N25</f>
        <v>0</v>
      </c>
      <c r="O218" s="242">
        <f>'EPA-ngpProd-mthncptr'!O25</f>
        <v>0</v>
      </c>
      <c r="P218" s="242">
        <f>'EPA-ngpProd-mthncptr'!P25</f>
        <v>0</v>
      </c>
      <c r="Q218" s="242">
        <f>'EPA-ngpProd-mthncptr'!Q25</f>
        <v>0</v>
      </c>
      <c r="R218" s="242">
        <f>'EPA-ngpProd-mthncptr'!R25</f>
        <v>0</v>
      </c>
      <c r="S218" s="242">
        <f>'EPA-ngpProd-mthncptr'!S25</f>
        <v>0</v>
      </c>
      <c r="T218" s="242">
        <f>'EPA-ngpProd-mthncptr'!T25</f>
        <v>0</v>
      </c>
      <c r="U218" s="242">
        <f>'EPA-ngpProd-mthncptr'!U25</f>
        <v>0</v>
      </c>
      <c r="V218" s="242">
        <f>'EPA-ngpProd-mthncptr'!V25</f>
        <v>0</v>
      </c>
      <c r="W218" s="242">
        <f>'EPA-ngpProd-mthncptr'!W25</f>
        <v>0</v>
      </c>
      <c r="X218" s="242">
        <f>'EPA-ngpProd-mthncptr'!X25</f>
        <v>0</v>
      </c>
      <c r="Y218" s="242">
        <f>'EPA-ngpProd-mthncptr'!Y25</f>
        <v>0</v>
      </c>
      <c r="Z218" s="242">
        <f>'EPA-ngpProd-mthncptr'!Z25</f>
        <v>0</v>
      </c>
      <c r="AA218" s="242">
        <f>'EPA-ngpProd-mthncptr'!AA25</f>
        <v>0</v>
      </c>
      <c r="AB218" s="242">
        <f>'EPA-ngpProd-mthncptr'!AB25</f>
        <v>0</v>
      </c>
      <c r="AC218" s="242">
        <f>'EPA-ngpProd-mthncptr'!AC25</f>
        <v>0</v>
      </c>
      <c r="AD218" s="242">
        <f>'EPA-ngpProd-mthncptr'!AD25</f>
        <v>0</v>
      </c>
      <c r="AE218" s="242">
        <f>'EPA-ngpProd-mthncptr'!AE25</f>
        <v>0</v>
      </c>
      <c r="AF218" s="242">
        <f>'EPA-ngpProd-mthncptr'!AF25</f>
        <v>0</v>
      </c>
      <c r="AG218" s="242">
        <f>'EPA-ngpProd-mthncptr'!AG25</f>
        <v>0</v>
      </c>
      <c r="AH218" s="242">
        <f>'EPA-ngpProd-mthncptr'!AH25</f>
        <v>0</v>
      </c>
      <c r="AI218" s="242">
        <f>'EPA-ngpProd-mthncptr'!AI25</f>
        <v>0</v>
      </c>
      <c r="AJ218" s="242">
        <f>'EPA-ngpProd-mthncptr'!AJ25</f>
        <v>0</v>
      </c>
      <c r="AK218" s="242">
        <f>'EPA-ngpProd-mthncptr'!AK25</f>
        <v>0</v>
      </c>
      <c r="AL218" s="242">
        <f>'EPA-ngpProd-mthncptr'!AL25</f>
        <v>0</v>
      </c>
    </row>
    <row r="219" spans="1:38" ht="15">
      <c r="A219" s="249">
        <v>-80</v>
      </c>
      <c r="B219" s="249">
        <v>-70</v>
      </c>
      <c r="C219" s="242">
        <f>'EPA-ngpProd-mthncptr'!C26</f>
        <v>0</v>
      </c>
      <c r="D219" s="242">
        <f>'EPA-ngpProd-mthncptr'!D26</f>
        <v>0</v>
      </c>
      <c r="E219" s="242">
        <f>'EPA-ngpProd-mthncptr'!E26</f>
        <v>0</v>
      </c>
      <c r="F219" s="242">
        <f>'EPA-ngpProd-mthncptr'!F26</f>
        <v>0</v>
      </c>
      <c r="G219" s="242">
        <f>'EPA-ngpProd-mthncptr'!G26</f>
        <v>0</v>
      </c>
      <c r="H219" s="242">
        <f>'EPA-ngpProd-mthncptr'!H26</f>
        <v>0</v>
      </c>
      <c r="I219" s="242">
        <f>'EPA-ngpProd-mthncptr'!I26</f>
        <v>0</v>
      </c>
      <c r="J219" s="242">
        <f>'EPA-ngpProd-mthncptr'!J26</f>
        <v>0</v>
      </c>
      <c r="K219" s="242">
        <f>'EPA-ngpProd-mthncptr'!K26</f>
        <v>0</v>
      </c>
      <c r="L219" s="242">
        <f>'EPA-ngpProd-mthncptr'!L26</f>
        <v>0</v>
      </c>
      <c r="M219" s="242">
        <f>'EPA-ngpProd-mthncptr'!M26</f>
        <v>0</v>
      </c>
      <c r="N219" s="242">
        <f>'EPA-ngpProd-mthncptr'!N26</f>
        <v>0</v>
      </c>
      <c r="O219" s="242">
        <f>'EPA-ngpProd-mthncptr'!O26</f>
        <v>0</v>
      </c>
      <c r="P219" s="242">
        <f>'EPA-ngpProd-mthncptr'!P26</f>
        <v>0</v>
      </c>
      <c r="Q219" s="242">
        <f>'EPA-ngpProd-mthncptr'!Q26</f>
        <v>0</v>
      </c>
      <c r="R219" s="242">
        <f>'EPA-ngpProd-mthncptr'!R26</f>
        <v>0</v>
      </c>
      <c r="S219" s="242">
        <f>'EPA-ngpProd-mthncptr'!S26</f>
        <v>0</v>
      </c>
      <c r="T219" s="242">
        <f>'EPA-ngpProd-mthncptr'!T26</f>
        <v>0</v>
      </c>
      <c r="U219" s="242">
        <f>'EPA-ngpProd-mthncptr'!U26</f>
        <v>0</v>
      </c>
      <c r="V219" s="242">
        <f>'EPA-ngpProd-mthncptr'!V26</f>
        <v>0</v>
      </c>
      <c r="W219" s="242">
        <f>'EPA-ngpProd-mthncptr'!W26</f>
        <v>0</v>
      </c>
      <c r="X219" s="242">
        <f>'EPA-ngpProd-mthncptr'!X26</f>
        <v>0</v>
      </c>
      <c r="Y219" s="242">
        <f>'EPA-ngpProd-mthncptr'!Y26</f>
        <v>0</v>
      </c>
      <c r="Z219" s="242">
        <f>'EPA-ngpProd-mthncptr'!Z26</f>
        <v>0</v>
      </c>
      <c r="AA219" s="242">
        <f>'EPA-ngpProd-mthncptr'!AA26</f>
        <v>0</v>
      </c>
      <c r="AB219" s="242">
        <f>'EPA-ngpProd-mthncptr'!AB26</f>
        <v>0</v>
      </c>
      <c r="AC219" s="242">
        <f>'EPA-ngpProd-mthncptr'!AC26</f>
        <v>0</v>
      </c>
      <c r="AD219" s="242">
        <f>'EPA-ngpProd-mthncptr'!AD26</f>
        <v>0</v>
      </c>
      <c r="AE219" s="242">
        <f>'EPA-ngpProd-mthncptr'!AE26</f>
        <v>0</v>
      </c>
      <c r="AF219" s="242">
        <f>'EPA-ngpProd-mthncptr'!AF26</f>
        <v>0</v>
      </c>
      <c r="AG219" s="242">
        <f>'EPA-ngpProd-mthncptr'!AG26</f>
        <v>0</v>
      </c>
      <c r="AH219" s="242">
        <f>'EPA-ngpProd-mthncptr'!AH26</f>
        <v>0</v>
      </c>
      <c r="AI219" s="242">
        <f>'EPA-ngpProd-mthncptr'!AI26</f>
        <v>0</v>
      </c>
      <c r="AJ219" s="242">
        <f>'EPA-ngpProd-mthncptr'!AJ26</f>
        <v>0</v>
      </c>
      <c r="AK219" s="242">
        <f>'EPA-ngpProd-mthncptr'!AK26</f>
        <v>0</v>
      </c>
      <c r="AL219" s="242">
        <f>'EPA-ngpProd-mthncptr'!AL26</f>
        <v>0</v>
      </c>
    </row>
    <row r="220" spans="1:38" ht="15">
      <c r="A220" s="249">
        <v>-70</v>
      </c>
      <c r="B220" s="249">
        <v>-60</v>
      </c>
      <c r="C220" s="242">
        <f>'EPA-ngpProd-mthncptr'!C27</f>
        <v>0</v>
      </c>
      <c r="D220" s="242">
        <f>'EPA-ngpProd-mthncptr'!D27</f>
        <v>0</v>
      </c>
      <c r="E220" s="242">
        <f>'EPA-ngpProd-mthncptr'!E27</f>
        <v>0</v>
      </c>
      <c r="F220" s="242">
        <f>'EPA-ngpProd-mthncptr'!F27</f>
        <v>0</v>
      </c>
      <c r="G220" s="242">
        <f>'EPA-ngpProd-mthncptr'!G27</f>
        <v>0</v>
      </c>
      <c r="H220" s="242">
        <f>'EPA-ngpProd-mthncptr'!H27</f>
        <v>0</v>
      </c>
      <c r="I220" s="242">
        <f>'EPA-ngpProd-mthncptr'!I27</f>
        <v>0</v>
      </c>
      <c r="J220" s="242">
        <f>'EPA-ngpProd-mthncptr'!J27</f>
        <v>0</v>
      </c>
      <c r="K220" s="242">
        <f>'EPA-ngpProd-mthncptr'!K27</f>
        <v>0</v>
      </c>
      <c r="L220" s="242">
        <f>'EPA-ngpProd-mthncptr'!L27</f>
        <v>0</v>
      </c>
      <c r="M220" s="242">
        <f>'EPA-ngpProd-mthncptr'!M27</f>
        <v>0</v>
      </c>
      <c r="N220" s="242">
        <f>'EPA-ngpProd-mthncptr'!N27</f>
        <v>0</v>
      </c>
      <c r="O220" s="242">
        <f>'EPA-ngpProd-mthncptr'!O27</f>
        <v>0</v>
      </c>
      <c r="P220" s="242">
        <f>'EPA-ngpProd-mthncptr'!P27</f>
        <v>0</v>
      </c>
      <c r="Q220" s="242">
        <f>'EPA-ngpProd-mthncptr'!Q27</f>
        <v>0</v>
      </c>
      <c r="R220" s="242">
        <f>'EPA-ngpProd-mthncptr'!R27</f>
        <v>0</v>
      </c>
      <c r="S220" s="242">
        <f>'EPA-ngpProd-mthncptr'!S27</f>
        <v>0</v>
      </c>
      <c r="T220" s="242">
        <f>'EPA-ngpProd-mthncptr'!T27</f>
        <v>0</v>
      </c>
      <c r="U220" s="242">
        <f>'EPA-ngpProd-mthncptr'!U27</f>
        <v>0</v>
      </c>
      <c r="V220" s="242">
        <f>'EPA-ngpProd-mthncptr'!V27</f>
        <v>0</v>
      </c>
      <c r="W220" s="242">
        <f>'EPA-ngpProd-mthncptr'!W27</f>
        <v>0</v>
      </c>
      <c r="X220" s="242">
        <f>'EPA-ngpProd-mthncptr'!X27</f>
        <v>0</v>
      </c>
      <c r="Y220" s="242">
        <f>'EPA-ngpProd-mthncptr'!Y27</f>
        <v>0</v>
      </c>
      <c r="Z220" s="242">
        <f>'EPA-ngpProd-mthncptr'!Z27</f>
        <v>0</v>
      </c>
      <c r="AA220" s="242">
        <f>'EPA-ngpProd-mthncptr'!AA27</f>
        <v>0</v>
      </c>
      <c r="AB220" s="242">
        <f>'EPA-ngpProd-mthncptr'!AB27</f>
        <v>0</v>
      </c>
      <c r="AC220" s="242">
        <f>'EPA-ngpProd-mthncptr'!AC27</f>
        <v>0</v>
      </c>
      <c r="AD220" s="242">
        <f>'EPA-ngpProd-mthncptr'!AD27</f>
        <v>0</v>
      </c>
      <c r="AE220" s="242">
        <f>'EPA-ngpProd-mthncptr'!AE27</f>
        <v>0</v>
      </c>
      <c r="AF220" s="242">
        <f>'EPA-ngpProd-mthncptr'!AF27</f>
        <v>0</v>
      </c>
      <c r="AG220" s="242">
        <f>'EPA-ngpProd-mthncptr'!AG27</f>
        <v>0</v>
      </c>
      <c r="AH220" s="242">
        <f>'EPA-ngpProd-mthncptr'!AH27</f>
        <v>0</v>
      </c>
      <c r="AI220" s="242">
        <f>'EPA-ngpProd-mthncptr'!AI27</f>
        <v>0</v>
      </c>
      <c r="AJ220" s="242">
        <f>'EPA-ngpProd-mthncptr'!AJ27</f>
        <v>0</v>
      </c>
      <c r="AK220" s="242">
        <f>'EPA-ngpProd-mthncptr'!AK27</f>
        <v>0</v>
      </c>
      <c r="AL220" s="242">
        <f>'EPA-ngpProd-mthncptr'!AL27</f>
        <v>0</v>
      </c>
    </row>
    <row r="221" spans="1:38" ht="15">
      <c r="A221" s="249">
        <v>-60</v>
      </c>
      <c r="B221" s="249">
        <v>-50</v>
      </c>
      <c r="C221" s="242">
        <f>'EPA-ngpProd-mthncptr'!C28</f>
        <v>0</v>
      </c>
      <c r="D221" s="242">
        <f>'EPA-ngpProd-mthncptr'!D28</f>
        <v>0</v>
      </c>
      <c r="E221" s="242">
        <f>'EPA-ngpProd-mthncptr'!E28</f>
        <v>0</v>
      </c>
      <c r="F221" s="242">
        <f>'EPA-ngpProd-mthncptr'!F28</f>
        <v>0</v>
      </c>
      <c r="G221" s="242">
        <f>'EPA-ngpProd-mthncptr'!G28</f>
        <v>0</v>
      </c>
      <c r="H221" s="242">
        <f>'EPA-ngpProd-mthncptr'!H28</f>
        <v>0</v>
      </c>
      <c r="I221" s="242">
        <f>'EPA-ngpProd-mthncptr'!I28</f>
        <v>0</v>
      </c>
      <c r="J221" s="242">
        <f>'EPA-ngpProd-mthncptr'!J28</f>
        <v>0</v>
      </c>
      <c r="K221" s="242">
        <f>'EPA-ngpProd-mthncptr'!K28</f>
        <v>0</v>
      </c>
      <c r="L221" s="242">
        <f>'EPA-ngpProd-mthncptr'!L28</f>
        <v>0</v>
      </c>
      <c r="M221" s="242">
        <f>'EPA-ngpProd-mthncptr'!M28</f>
        <v>0</v>
      </c>
      <c r="N221" s="242">
        <f>'EPA-ngpProd-mthncptr'!N28</f>
        <v>0</v>
      </c>
      <c r="O221" s="242">
        <f>'EPA-ngpProd-mthncptr'!O28</f>
        <v>0</v>
      </c>
      <c r="P221" s="242">
        <f>'EPA-ngpProd-mthncptr'!P28</f>
        <v>0</v>
      </c>
      <c r="Q221" s="242">
        <f>'EPA-ngpProd-mthncptr'!Q28</f>
        <v>0</v>
      </c>
      <c r="R221" s="242">
        <f>'EPA-ngpProd-mthncptr'!R28</f>
        <v>0</v>
      </c>
      <c r="S221" s="242">
        <f>'EPA-ngpProd-mthncptr'!S28</f>
        <v>0</v>
      </c>
      <c r="T221" s="242">
        <f>'EPA-ngpProd-mthncptr'!T28</f>
        <v>0</v>
      </c>
      <c r="U221" s="242">
        <f>'EPA-ngpProd-mthncptr'!U28</f>
        <v>0</v>
      </c>
      <c r="V221" s="242">
        <f>'EPA-ngpProd-mthncptr'!V28</f>
        <v>0</v>
      </c>
      <c r="W221" s="242">
        <f>'EPA-ngpProd-mthncptr'!W28</f>
        <v>0</v>
      </c>
      <c r="X221" s="242">
        <f>'EPA-ngpProd-mthncptr'!X28</f>
        <v>0</v>
      </c>
      <c r="Y221" s="242">
        <f>'EPA-ngpProd-mthncptr'!Y28</f>
        <v>0</v>
      </c>
      <c r="Z221" s="242">
        <f>'EPA-ngpProd-mthncptr'!Z28</f>
        <v>0</v>
      </c>
      <c r="AA221" s="242">
        <f>'EPA-ngpProd-mthncptr'!AA28</f>
        <v>0</v>
      </c>
      <c r="AB221" s="242">
        <f>'EPA-ngpProd-mthncptr'!AB28</f>
        <v>0</v>
      </c>
      <c r="AC221" s="242">
        <f>'EPA-ngpProd-mthncptr'!AC28</f>
        <v>0</v>
      </c>
      <c r="AD221" s="242">
        <f>'EPA-ngpProd-mthncptr'!AD28</f>
        <v>0</v>
      </c>
      <c r="AE221" s="242">
        <f>'EPA-ngpProd-mthncptr'!AE28</f>
        <v>0</v>
      </c>
      <c r="AF221" s="242">
        <f>'EPA-ngpProd-mthncptr'!AF28</f>
        <v>0</v>
      </c>
      <c r="AG221" s="242">
        <f>'EPA-ngpProd-mthncptr'!AG28</f>
        <v>0</v>
      </c>
      <c r="AH221" s="242">
        <f>'EPA-ngpProd-mthncptr'!AH28</f>
        <v>0</v>
      </c>
      <c r="AI221" s="242">
        <f>'EPA-ngpProd-mthncptr'!AI28</f>
        <v>0</v>
      </c>
      <c r="AJ221" s="242">
        <f>'EPA-ngpProd-mthncptr'!AJ28</f>
        <v>0</v>
      </c>
      <c r="AK221" s="242">
        <f>'EPA-ngpProd-mthncptr'!AK28</f>
        <v>0</v>
      </c>
      <c r="AL221" s="242">
        <f>'EPA-ngpProd-mthncptr'!AL28</f>
        <v>0</v>
      </c>
    </row>
    <row r="222" spans="1:38" ht="15">
      <c r="A222" s="249">
        <v>-50</v>
      </c>
      <c r="B222" s="249">
        <v>-40</v>
      </c>
      <c r="C222" s="242">
        <f>'EPA-ngpProd-mthncptr'!C29</f>
        <v>0</v>
      </c>
      <c r="D222" s="242">
        <f>'EPA-ngpProd-mthncptr'!D29</f>
        <v>0</v>
      </c>
      <c r="E222" s="242">
        <f>'EPA-ngpProd-mthncptr'!E29</f>
        <v>0</v>
      </c>
      <c r="F222" s="242">
        <f>'EPA-ngpProd-mthncptr'!F29</f>
        <v>0</v>
      </c>
      <c r="G222" s="242">
        <f>'EPA-ngpProd-mthncptr'!G29</f>
        <v>0</v>
      </c>
      <c r="H222" s="242">
        <f>'EPA-ngpProd-mthncptr'!H29</f>
        <v>0</v>
      </c>
      <c r="I222" s="242">
        <f>'EPA-ngpProd-mthncptr'!I29</f>
        <v>0</v>
      </c>
      <c r="J222" s="242">
        <f>'EPA-ngpProd-mthncptr'!J29</f>
        <v>0</v>
      </c>
      <c r="K222" s="242">
        <f>'EPA-ngpProd-mthncptr'!K29</f>
        <v>0</v>
      </c>
      <c r="L222" s="242">
        <f>'EPA-ngpProd-mthncptr'!L29</f>
        <v>0</v>
      </c>
      <c r="M222" s="242">
        <f>'EPA-ngpProd-mthncptr'!M29</f>
        <v>0</v>
      </c>
      <c r="N222" s="242">
        <f>'EPA-ngpProd-mthncptr'!N29</f>
        <v>0</v>
      </c>
      <c r="O222" s="242">
        <f>'EPA-ngpProd-mthncptr'!O29</f>
        <v>0</v>
      </c>
      <c r="P222" s="242">
        <f>'EPA-ngpProd-mthncptr'!P29</f>
        <v>0</v>
      </c>
      <c r="Q222" s="242">
        <f>'EPA-ngpProd-mthncptr'!Q29</f>
        <v>0</v>
      </c>
      <c r="R222" s="242">
        <f>'EPA-ngpProd-mthncptr'!R29</f>
        <v>0</v>
      </c>
      <c r="S222" s="242">
        <f>'EPA-ngpProd-mthncptr'!S29</f>
        <v>0</v>
      </c>
      <c r="T222" s="242">
        <f>'EPA-ngpProd-mthncptr'!T29</f>
        <v>0</v>
      </c>
      <c r="U222" s="242">
        <f>'EPA-ngpProd-mthncptr'!U29</f>
        <v>0</v>
      </c>
      <c r="V222" s="242">
        <f>'EPA-ngpProd-mthncptr'!V29</f>
        <v>0</v>
      </c>
      <c r="W222" s="242">
        <f>'EPA-ngpProd-mthncptr'!W29</f>
        <v>0</v>
      </c>
      <c r="X222" s="242">
        <f>'EPA-ngpProd-mthncptr'!X29</f>
        <v>0</v>
      </c>
      <c r="Y222" s="242">
        <f>'EPA-ngpProd-mthncptr'!Y29</f>
        <v>0</v>
      </c>
      <c r="Z222" s="242">
        <f>'EPA-ngpProd-mthncptr'!Z29</f>
        <v>0</v>
      </c>
      <c r="AA222" s="242">
        <f>'EPA-ngpProd-mthncptr'!AA29</f>
        <v>0</v>
      </c>
      <c r="AB222" s="242">
        <f>'EPA-ngpProd-mthncptr'!AB29</f>
        <v>0</v>
      </c>
      <c r="AC222" s="242">
        <f>'EPA-ngpProd-mthncptr'!AC29</f>
        <v>0</v>
      </c>
      <c r="AD222" s="242">
        <f>'EPA-ngpProd-mthncptr'!AD29</f>
        <v>0</v>
      </c>
      <c r="AE222" s="242">
        <f>'EPA-ngpProd-mthncptr'!AE29</f>
        <v>0</v>
      </c>
      <c r="AF222" s="242">
        <f>'EPA-ngpProd-mthncptr'!AF29</f>
        <v>0</v>
      </c>
      <c r="AG222" s="242">
        <f>'EPA-ngpProd-mthncptr'!AG29</f>
        <v>0</v>
      </c>
      <c r="AH222" s="242">
        <f>'EPA-ngpProd-mthncptr'!AH29</f>
        <v>0</v>
      </c>
      <c r="AI222" s="242">
        <f>'EPA-ngpProd-mthncptr'!AI29</f>
        <v>0</v>
      </c>
      <c r="AJ222" s="242">
        <f>'EPA-ngpProd-mthncptr'!AJ29</f>
        <v>0</v>
      </c>
      <c r="AK222" s="242">
        <f>'EPA-ngpProd-mthncptr'!AK29</f>
        <v>0</v>
      </c>
      <c r="AL222" s="242">
        <f>'EPA-ngpProd-mthncptr'!AL29</f>
        <v>0</v>
      </c>
    </row>
    <row r="223" spans="1:38" ht="15">
      <c r="A223" s="249">
        <v>-40</v>
      </c>
      <c r="B223" s="249">
        <v>-30</v>
      </c>
      <c r="C223" s="242">
        <f>'EPA-ngpProd-mthncptr'!C30</f>
        <v>0</v>
      </c>
      <c r="D223" s="242">
        <f>'EPA-ngpProd-mthncptr'!D30</f>
        <v>0</v>
      </c>
      <c r="E223" s="242">
        <f>'EPA-ngpProd-mthncptr'!E30</f>
        <v>0</v>
      </c>
      <c r="F223" s="242">
        <f>'EPA-ngpProd-mthncptr'!F30</f>
        <v>0</v>
      </c>
      <c r="G223" s="242">
        <f>'EPA-ngpProd-mthncptr'!G30</f>
        <v>0</v>
      </c>
      <c r="H223" s="242">
        <f>'EPA-ngpProd-mthncptr'!H30</f>
        <v>0</v>
      </c>
      <c r="I223" s="242">
        <f>'EPA-ngpProd-mthncptr'!I30</f>
        <v>0</v>
      </c>
      <c r="J223" s="242">
        <f>'EPA-ngpProd-mthncptr'!J30</f>
        <v>0</v>
      </c>
      <c r="K223" s="242">
        <f>'EPA-ngpProd-mthncptr'!K30</f>
        <v>0</v>
      </c>
      <c r="L223" s="242">
        <f>'EPA-ngpProd-mthncptr'!L30</f>
        <v>0</v>
      </c>
      <c r="M223" s="242">
        <f>'EPA-ngpProd-mthncptr'!M30</f>
        <v>0</v>
      </c>
      <c r="N223" s="242">
        <f>'EPA-ngpProd-mthncptr'!N30</f>
        <v>0</v>
      </c>
      <c r="O223" s="242">
        <f>'EPA-ngpProd-mthncptr'!O30</f>
        <v>0</v>
      </c>
      <c r="P223" s="242">
        <f>'EPA-ngpProd-mthncptr'!P30</f>
        <v>0</v>
      </c>
      <c r="Q223" s="242">
        <f>'EPA-ngpProd-mthncptr'!Q30</f>
        <v>0</v>
      </c>
      <c r="R223" s="242">
        <f>'EPA-ngpProd-mthncptr'!R30</f>
        <v>0</v>
      </c>
      <c r="S223" s="242">
        <f>'EPA-ngpProd-mthncptr'!S30</f>
        <v>0</v>
      </c>
      <c r="T223" s="242">
        <f>'EPA-ngpProd-mthncptr'!T30</f>
        <v>0</v>
      </c>
      <c r="U223" s="242">
        <f>'EPA-ngpProd-mthncptr'!U30</f>
        <v>0</v>
      </c>
      <c r="V223" s="242">
        <f>'EPA-ngpProd-mthncptr'!V30</f>
        <v>0</v>
      </c>
      <c r="W223" s="242">
        <f>'EPA-ngpProd-mthncptr'!W30</f>
        <v>0</v>
      </c>
      <c r="X223" s="242">
        <f>'EPA-ngpProd-mthncptr'!X30</f>
        <v>0</v>
      </c>
      <c r="Y223" s="242">
        <f>'EPA-ngpProd-mthncptr'!Y30</f>
        <v>0</v>
      </c>
      <c r="Z223" s="242">
        <f>'EPA-ngpProd-mthncptr'!Z30</f>
        <v>0</v>
      </c>
      <c r="AA223" s="242">
        <f>'EPA-ngpProd-mthncptr'!AA30</f>
        <v>0</v>
      </c>
      <c r="AB223" s="242">
        <f>'EPA-ngpProd-mthncptr'!AB30</f>
        <v>0</v>
      </c>
      <c r="AC223" s="242">
        <f>'EPA-ngpProd-mthncptr'!AC30</f>
        <v>0</v>
      </c>
      <c r="AD223" s="242">
        <f>'EPA-ngpProd-mthncptr'!AD30</f>
        <v>0</v>
      </c>
      <c r="AE223" s="242">
        <f>'EPA-ngpProd-mthncptr'!AE30</f>
        <v>0</v>
      </c>
      <c r="AF223" s="242">
        <f>'EPA-ngpProd-mthncptr'!AF30</f>
        <v>0</v>
      </c>
      <c r="AG223" s="242">
        <f>'EPA-ngpProd-mthncptr'!AG30</f>
        <v>0</v>
      </c>
      <c r="AH223" s="242">
        <f>'EPA-ngpProd-mthncptr'!AH30</f>
        <v>0</v>
      </c>
      <c r="AI223" s="242">
        <f>'EPA-ngpProd-mthncptr'!AI30</f>
        <v>0</v>
      </c>
      <c r="AJ223" s="242">
        <f>'EPA-ngpProd-mthncptr'!AJ30</f>
        <v>0</v>
      </c>
      <c r="AK223" s="242">
        <f>'EPA-ngpProd-mthncptr'!AK30</f>
        <v>0</v>
      </c>
      <c r="AL223" s="242">
        <f>'EPA-ngpProd-mthncptr'!AL30</f>
        <v>0</v>
      </c>
    </row>
    <row r="224" spans="1:38" ht="15">
      <c r="A224" s="249">
        <v>-30</v>
      </c>
      <c r="B224" s="249">
        <v>-20</v>
      </c>
      <c r="C224" s="242">
        <f>'EPA-ngpProd-mthncptr'!C31</f>
        <v>0</v>
      </c>
      <c r="D224" s="242">
        <f>'EPA-ngpProd-mthncptr'!D31</f>
        <v>0</v>
      </c>
      <c r="E224" s="242">
        <f>'EPA-ngpProd-mthncptr'!E31</f>
        <v>0</v>
      </c>
      <c r="F224" s="242">
        <f>'EPA-ngpProd-mthncptr'!F31</f>
        <v>0</v>
      </c>
      <c r="G224" s="242">
        <f>'EPA-ngpProd-mthncptr'!G31</f>
        <v>0</v>
      </c>
      <c r="H224" s="242">
        <f>'EPA-ngpProd-mthncptr'!H31</f>
        <v>0</v>
      </c>
      <c r="I224" s="242">
        <f>'EPA-ngpProd-mthncptr'!I31</f>
        <v>0</v>
      </c>
      <c r="J224" s="242">
        <f>'EPA-ngpProd-mthncptr'!J31</f>
        <v>0</v>
      </c>
      <c r="K224" s="242">
        <f>'EPA-ngpProd-mthncptr'!K31</f>
        <v>0</v>
      </c>
      <c r="L224" s="242">
        <f>'EPA-ngpProd-mthncptr'!L31</f>
        <v>0</v>
      </c>
      <c r="M224" s="242">
        <f>'EPA-ngpProd-mthncptr'!M31</f>
        <v>0</v>
      </c>
      <c r="N224" s="242">
        <f>'EPA-ngpProd-mthncptr'!N31</f>
        <v>0</v>
      </c>
      <c r="O224" s="242">
        <f>'EPA-ngpProd-mthncptr'!O31</f>
        <v>0</v>
      </c>
      <c r="P224" s="242">
        <f>'EPA-ngpProd-mthncptr'!P31</f>
        <v>0</v>
      </c>
      <c r="Q224" s="242">
        <f>'EPA-ngpProd-mthncptr'!Q31</f>
        <v>0</v>
      </c>
      <c r="R224" s="242">
        <f>'EPA-ngpProd-mthncptr'!R31</f>
        <v>0</v>
      </c>
      <c r="S224" s="242">
        <f>'EPA-ngpProd-mthncptr'!S31</f>
        <v>0</v>
      </c>
      <c r="T224" s="242">
        <f>'EPA-ngpProd-mthncptr'!T31</f>
        <v>0</v>
      </c>
      <c r="U224" s="242">
        <f>'EPA-ngpProd-mthncptr'!U31</f>
        <v>0</v>
      </c>
      <c r="V224" s="242">
        <f>'EPA-ngpProd-mthncptr'!V31</f>
        <v>0</v>
      </c>
      <c r="W224" s="242">
        <f>'EPA-ngpProd-mthncptr'!W31</f>
        <v>0</v>
      </c>
      <c r="X224" s="242">
        <f>'EPA-ngpProd-mthncptr'!X31</f>
        <v>0</v>
      </c>
      <c r="Y224" s="242">
        <f>'EPA-ngpProd-mthncptr'!Y31</f>
        <v>0</v>
      </c>
      <c r="Z224" s="242">
        <f>'EPA-ngpProd-mthncptr'!Z31</f>
        <v>0</v>
      </c>
      <c r="AA224" s="242">
        <f>'EPA-ngpProd-mthncptr'!AA31</f>
        <v>0</v>
      </c>
      <c r="AB224" s="242">
        <f>'EPA-ngpProd-mthncptr'!AB31</f>
        <v>0</v>
      </c>
      <c r="AC224" s="242">
        <f>'EPA-ngpProd-mthncptr'!AC31</f>
        <v>0</v>
      </c>
      <c r="AD224" s="242">
        <f>'EPA-ngpProd-mthncptr'!AD31</f>
        <v>0</v>
      </c>
      <c r="AE224" s="242">
        <f>'EPA-ngpProd-mthncptr'!AE31</f>
        <v>0</v>
      </c>
      <c r="AF224" s="242">
        <f>'EPA-ngpProd-mthncptr'!AF31</f>
        <v>0</v>
      </c>
      <c r="AG224" s="242">
        <f>'EPA-ngpProd-mthncptr'!AG31</f>
        <v>0</v>
      </c>
      <c r="AH224" s="242">
        <f>'EPA-ngpProd-mthncptr'!AH31</f>
        <v>0</v>
      </c>
      <c r="AI224" s="242">
        <f>'EPA-ngpProd-mthncptr'!AI31</f>
        <v>0</v>
      </c>
      <c r="AJ224" s="242">
        <f>'EPA-ngpProd-mthncptr'!AJ31</f>
        <v>0</v>
      </c>
      <c r="AK224" s="242">
        <f>'EPA-ngpProd-mthncptr'!AK31</f>
        <v>0</v>
      </c>
      <c r="AL224" s="242">
        <f>'EPA-ngpProd-mthncptr'!AL31</f>
        <v>0</v>
      </c>
    </row>
    <row r="225" spans="1:38" ht="15">
      <c r="A225" s="249">
        <v>-20</v>
      </c>
      <c r="B225" s="249">
        <v>-10</v>
      </c>
      <c r="C225" s="242">
        <f>'EPA-ngpProd-mthncptr'!C32</f>
        <v>11892005089.45558</v>
      </c>
      <c r="D225" s="242">
        <f>'EPA-ngpProd-mthncptr'!D32</f>
        <v>8636524096.5407944</v>
      </c>
      <c r="E225" s="242">
        <f>'EPA-ngpProd-mthncptr'!E32</f>
        <v>6837494954.7568464</v>
      </c>
      <c r="F225" s="242">
        <f>'EPA-ngpProd-mthncptr'!F32</f>
        <v>4560879030.6698332</v>
      </c>
      <c r="G225" s="242">
        <f>'EPA-ngpProd-mthncptr'!G32</f>
        <v>2197371300.56041</v>
      </c>
      <c r="H225" s="242">
        <f>'EPA-ngpProd-mthncptr'!H32</f>
        <v>0</v>
      </c>
      <c r="I225" s="242">
        <f>'EPA-ngpProd-mthncptr'!I32</f>
        <v>2804996577.5311503</v>
      </c>
      <c r="J225" s="242">
        <f>'EPA-ngpProd-mthncptr'!J32</f>
        <v>5562686367.8333702</v>
      </c>
      <c r="K225" s="242">
        <f>'EPA-ngpProd-mthncptr'!K32</f>
        <v>8768347407.0354919</v>
      </c>
      <c r="L225" s="242">
        <f>'EPA-ngpProd-mthncptr'!L32</f>
        <v>11649907061.523258</v>
      </c>
      <c r="M225" s="242">
        <f>'EPA-ngpProd-mthncptr'!M32</f>
        <v>14040547355.296156</v>
      </c>
      <c r="N225" s="242">
        <f>'EPA-ngpProd-mthncptr'!N32</f>
        <v>14618245728.868559</v>
      </c>
      <c r="O225" s="242">
        <f>'EPA-ngpProd-mthncptr'!O32</f>
        <v>15358778257.455002</v>
      </c>
      <c r="P225" s="242">
        <f>'EPA-ngpProd-mthncptr'!P32</f>
        <v>15966057234.520845</v>
      </c>
      <c r="Q225" s="242">
        <f>'EPA-ngpProd-mthncptr'!Q32</f>
        <v>16680188260.003572</v>
      </c>
      <c r="R225" s="242">
        <f>'EPA-ngpProd-mthncptr'!R32</f>
        <v>17295470362.599007</v>
      </c>
      <c r="S225" s="242">
        <f>'EPA-ngpProd-mthncptr'!S32</f>
        <v>17928544868.188225</v>
      </c>
      <c r="T225" s="242">
        <f>'EPA-ngpProd-mthncptr'!T32</f>
        <v>18475362343.213051</v>
      </c>
      <c r="U225" s="242">
        <f>'EPA-ngpProd-mthncptr'!U32</f>
        <v>19059854798.05233</v>
      </c>
      <c r="V225" s="242">
        <f>'EPA-ngpProd-mthncptr'!V32</f>
        <v>19708313108.387127</v>
      </c>
      <c r="W225" s="242">
        <f>'EPA-ngpProd-mthncptr'!W32</f>
        <v>20334955462.361595</v>
      </c>
      <c r="X225" s="242">
        <f>'EPA-ngpProd-mthncptr'!X32</f>
        <v>1375407736985.4026</v>
      </c>
      <c r="Y225" s="242">
        <f>'EPA-ngpProd-mthncptr'!Y32</f>
        <v>2728250248009.835</v>
      </c>
      <c r="Z225" s="242">
        <f>'EPA-ngpProd-mthncptr'!Z32</f>
        <v>4087145552787.6499</v>
      </c>
      <c r="AA225" s="242">
        <f>'EPA-ngpProd-mthncptr'!AA32</f>
        <v>5469621102300.7852</v>
      </c>
      <c r="AB225" s="242">
        <f>'EPA-ngpProd-mthncptr'!AB32</f>
        <v>6812068581472.6963</v>
      </c>
      <c r="AC225" s="242">
        <f>'EPA-ngpProd-mthncptr'!AC32</f>
        <v>9576538641324.7715</v>
      </c>
      <c r="AD225" s="242">
        <f>'EPA-ngpProd-mthncptr'!AD32</f>
        <v>12366095314333.953</v>
      </c>
      <c r="AE225" s="242">
        <f>'EPA-ngpProd-mthncptr'!AE32</f>
        <v>15174446709209.051</v>
      </c>
      <c r="AF225" s="242">
        <f>'EPA-ngpProd-mthncptr'!AF32</f>
        <v>17998646002491.207</v>
      </c>
      <c r="AG225" s="242">
        <f>'EPA-ngpProd-mthncptr'!AG32</f>
        <v>20854097423218.891</v>
      </c>
      <c r="AH225" s="242">
        <f>'EPA-ngpProd-mthncptr'!AH32</f>
        <v>21153423572288.215</v>
      </c>
      <c r="AI225" s="242">
        <f>'EPA-ngpProd-mthncptr'!AI32</f>
        <v>21386177782496.93</v>
      </c>
      <c r="AJ225" s="242">
        <f>'EPA-ngpProd-mthncptr'!AJ32</f>
        <v>21731713805034.559</v>
      </c>
      <c r="AK225" s="242">
        <f>'EPA-ngpProd-mthncptr'!AK32</f>
        <v>22099610321561.852</v>
      </c>
      <c r="AL225" s="242">
        <f>'EPA-ngpProd-mthncptr'!AL32</f>
        <v>22446375798925.484</v>
      </c>
    </row>
    <row r="226" spans="1:38" ht="15">
      <c r="A226" s="249">
        <v>-10</v>
      </c>
      <c r="B226" s="249">
        <v>0</v>
      </c>
      <c r="C226" s="242">
        <f>'EPA-ngpProd-mthncptr'!C33</f>
        <v>28084234209657.762</v>
      </c>
      <c r="D226" s="242">
        <f>'EPA-ngpProd-mthncptr'!D33</f>
        <v>25936048522701.496</v>
      </c>
      <c r="E226" s="242">
        <f>'EPA-ngpProd-mthncptr'!E33</f>
        <v>27843403921313.145</v>
      </c>
      <c r="F226" s="242">
        <f>'EPA-ngpProd-mthncptr'!F33</f>
        <v>28324710471143.387</v>
      </c>
      <c r="G226" s="242">
        <f>'EPA-ngpProd-mthncptr'!G33</f>
        <v>27741714238120.844</v>
      </c>
      <c r="H226" s="242">
        <f>'EPA-ngpProd-mthncptr'!H33</f>
        <v>25447652725525.125</v>
      </c>
      <c r="I226" s="242">
        <f>'EPA-ngpProd-mthncptr'!I33</f>
        <v>24840631874439.953</v>
      </c>
      <c r="J226" s="242">
        <f>'EPA-ngpProd-mthncptr'!J33</f>
        <v>25256156712565.73</v>
      </c>
      <c r="K226" s="242">
        <f>'EPA-ngpProd-mthncptr'!K33</f>
        <v>27197283380020.645</v>
      </c>
      <c r="L226" s="242">
        <f>'EPA-ngpProd-mthncptr'!L33</f>
        <v>27755848815846.035</v>
      </c>
      <c r="M226" s="242">
        <f>'EPA-ngpProd-mthncptr'!M33</f>
        <v>27392240885648.688</v>
      </c>
      <c r="N226" s="242">
        <f>'EPA-ngpProd-mthncptr'!N33</f>
        <v>28284632529512.91</v>
      </c>
      <c r="O226" s="242">
        <f>'EPA-ngpProd-mthncptr'!O33</f>
        <v>29484134012603.316</v>
      </c>
      <c r="P226" s="242">
        <f>'EPA-ngpProd-mthncptr'!P33</f>
        <v>30420006017130.309</v>
      </c>
      <c r="Q226" s="242">
        <f>'EPA-ngpProd-mthncptr'!Q33</f>
        <v>31552645044302.383</v>
      </c>
      <c r="R226" s="242">
        <f>'EPA-ngpProd-mthncptr'!R33</f>
        <v>32491848528607.883</v>
      </c>
      <c r="S226" s="242">
        <f>'EPA-ngpProd-mthncptr'!S33</f>
        <v>34692246044837.664</v>
      </c>
      <c r="T226" s="242">
        <f>'EPA-ngpProd-mthncptr'!T33</f>
        <v>36751939618654.336</v>
      </c>
      <c r="U226" s="242">
        <f>'EPA-ngpProd-mthncptr'!U33</f>
        <v>38908668353076.57</v>
      </c>
      <c r="V226" s="242">
        <f>'EPA-ngpProd-mthncptr'!V33</f>
        <v>41221972169163.617</v>
      </c>
      <c r="W226" s="242">
        <f>'EPA-ngpProd-mthncptr'!W33</f>
        <v>43516312243705.734</v>
      </c>
      <c r="X226" s="242">
        <f>'EPA-ngpProd-mthncptr'!X33</f>
        <v>43234466846132.25</v>
      </c>
      <c r="Y226" s="242">
        <f>'EPA-ngpProd-mthncptr'!Y33</f>
        <v>42603989257246.32</v>
      </c>
      <c r="Z226" s="242">
        <f>'EPA-ngpProd-mthncptr'!Z33</f>
        <v>42057978291260.813</v>
      </c>
      <c r="AA226" s="242">
        <f>'EPA-ngpProd-mthncptr'!AA33</f>
        <v>41664841991176.82</v>
      </c>
      <c r="AB226" s="242">
        <f>'EPA-ngpProd-mthncptr'!AB33</f>
        <v>40944583194056.672</v>
      </c>
      <c r="AC226" s="242">
        <f>'EPA-ngpProd-mthncptr'!AC33</f>
        <v>39104561810420.109</v>
      </c>
      <c r="AD226" s="242">
        <f>'EPA-ngpProd-mthncptr'!AD33</f>
        <v>37198930974460.344</v>
      </c>
      <c r="AE226" s="242">
        <f>'EPA-ngpProd-mthncptr'!AE33</f>
        <v>35238070083207.016</v>
      </c>
      <c r="AF226" s="242">
        <f>'EPA-ngpProd-mthncptr'!AF33</f>
        <v>33235184497598.531</v>
      </c>
      <c r="AG226" s="242">
        <f>'EPA-ngpProd-mthncptr'!AG33</f>
        <v>31225160113790.387</v>
      </c>
      <c r="AH226" s="242">
        <f>'EPA-ngpProd-mthncptr'!AH33</f>
        <v>32740308293151.953</v>
      </c>
      <c r="AI226" s="242">
        <f>'EPA-ngpProd-mthncptr'!AI33</f>
        <v>34157314759312.273</v>
      </c>
      <c r="AJ226" s="242">
        <f>'EPA-ngpProd-mthncptr'!AJ33</f>
        <v>35761404432286.453</v>
      </c>
      <c r="AK226" s="242">
        <f>'EPA-ngpProd-mthncptr'!AK33</f>
        <v>37415501396556.516</v>
      </c>
      <c r="AL226" s="242">
        <f>'EPA-ngpProd-mthncptr'!AL33</f>
        <v>39046710358004.531</v>
      </c>
    </row>
    <row r="227" spans="1:38" ht="15">
      <c r="A227" s="250">
        <v>0</v>
      </c>
      <c r="B227" s="250">
        <v>0</v>
      </c>
      <c r="C227" s="242">
        <f>'EPA-ngpProd-mthncptr'!C34</f>
        <v>88755642066.268448</v>
      </c>
      <c r="D227" s="242">
        <f>'EPA-ngpProd-mthncptr'!D34</f>
        <v>665045147012.8335</v>
      </c>
      <c r="E227" s="242">
        <f>'EPA-ngpProd-mthncptr'!E34</f>
        <v>1318982444370.0903</v>
      </c>
      <c r="F227" s="242">
        <f>'EPA-ngpProd-mthncptr'!F34</f>
        <v>1937030058761.9045</v>
      </c>
      <c r="G227" s="242">
        <f>'EPA-ngpProd-mthncptr'!G34</f>
        <v>2461294657757.7148</v>
      </c>
      <c r="H227" s="242">
        <f>'EPA-ngpProd-mthncptr'!H34</f>
        <v>2758768998588.457</v>
      </c>
      <c r="I227" s="242">
        <f>'EPA-ngpProd-mthncptr'!I34</f>
        <v>3056797697722.3369</v>
      </c>
      <c r="J227" s="242">
        <f>'EPA-ngpProd-mthncptr'!J34</f>
        <v>3459543977406.5342</v>
      </c>
      <c r="K227" s="242">
        <f>'EPA-ngpProd-mthncptr'!K34</f>
        <v>4085786354459.0596</v>
      </c>
      <c r="L227" s="242">
        <f>'EPA-ngpProd-mthncptr'!L34</f>
        <v>4520106739573.4414</v>
      </c>
      <c r="M227" s="242">
        <f>'EPA-ngpProd-mthncptr'!M34</f>
        <v>4790777654076.3018</v>
      </c>
      <c r="N227" s="242">
        <f>'EPA-ngpProd-mthncptr'!N34</f>
        <v>5136514700678.6367</v>
      </c>
      <c r="O227" s="242">
        <f>'EPA-ngpProd-mthncptr'!O34</f>
        <v>5544506510339.1514</v>
      </c>
      <c r="P227" s="242">
        <f>'EPA-ngpProd-mthncptr'!P34</f>
        <v>5909348886634.209</v>
      </c>
      <c r="Q227" s="242">
        <f>'EPA-ngpProd-mthncptr'!Q34</f>
        <v>6318056982875.0234</v>
      </c>
      <c r="R227" s="242">
        <f>'EPA-ngpProd-mthncptr'!R34</f>
        <v>6693408842194.7891</v>
      </c>
      <c r="S227" s="242">
        <f>'EPA-ngpProd-mthncptr'!S34</f>
        <v>5733973607117.5293</v>
      </c>
      <c r="T227" s="242">
        <f>'EPA-ngpProd-mthncptr'!T34</f>
        <v>4715733965966.54</v>
      </c>
      <c r="U227" s="242">
        <f>'EPA-ngpProd-mthncptr'!U34</f>
        <v>3680795594457.1772</v>
      </c>
      <c r="V227" s="242">
        <f>'EPA-ngpProd-mthncptr'!V34</f>
        <v>2627243303663.0527</v>
      </c>
      <c r="W227" s="242">
        <f>'EPA-ngpProd-mthncptr'!W34</f>
        <v>1539016629628.3979</v>
      </c>
      <c r="X227" s="242">
        <f>'EPA-ngpProd-mthncptr'!X34</f>
        <v>1614323654093.2434</v>
      </c>
      <c r="Y227" s="242">
        <f>'EPA-ngpProd-mthncptr'!Y34</f>
        <v>1677170716077.9382</v>
      </c>
      <c r="Z227" s="242">
        <f>'EPA-ngpProd-mthncptr'!Z34</f>
        <v>1743383443350.1599</v>
      </c>
      <c r="AA227" s="242">
        <f>'EPA-ngpProd-mthncptr'!AA34</f>
        <v>1816482070093.116</v>
      </c>
      <c r="AB227" s="242">
        <f>'EPA-ngpProd-mthncptr'!AB34</f>
        <v>1875502434148.4746</v>
      </c>
      <c r="AC227" s="242">
        <f>'EPA-ngpProd-mthncptr'!AC34</f>
        <v>1946527868677.4358</v>
      </c>
      <c r="AD227" s="242">
        <f>'EPA-ngpProd-mthncptr'!AD34</f>
        <v>2016368978473.8223</v>
      </c>
      <c r="AE227" s="242">
        <f>'EPA-ngpProd-mthncptr'!AE34</f>
        <v>2085095617415.8557</v>
      </c>
      <c r="AF227" s="242">
        <f>'EPA-ngpProd-mthncptr'!AF34</f>
        <v>2153052496174.0657</v>
      </c>
      <c r="AG227" s="242">
        <f>'EPA-ngpProd-mthncptr'!AG34</f>
        <v>2222323164553.7998</v>
      </c>
      <c r="AH227" s="242">
        <f>'EPA-ngpProd-mthncptr'!AH34</f>
        <v>3446821590406.3413</v>
      </c>
      <c r="AI227" s="242">
        <f>'EPA-ngpProd-mthncptr'!AI34</f>
        <v>4665944272176.0527</v>
      </c>
      <c r="AJ227" s="242">
        <f>'EPA-ngpProd-mthncptr'!AJ34</f>
        <v>5917443518129.041</v>
      </c>
      <c r="AK227" s="242">
        <f>'EPA-ngpProd-mthncptr'!AK34</f>
        <v>7189798252723.3262</v>
      </c>
      <c r="AL227" s="242">
        <f>'EPA-ngpProd-mthncptr'!AL34</f>
        <v>8469683532504.9355</v>
      </c>
    </row>
    <row r="228" spans="1:38" ht="15">
      <c r="A228" s="250">
        <v>0.1</v>
      </c>
      <c r="B228" s="250">
        <v>10</v>
      </c>
      <c r="C228" s="242">
        <f>'EPA-ngpProd-mthncptr'!C35</f>
        <v>16073105039076.445</v>
      </c>
      <c r="D228" s="242">
        <f>'EPA-ngpProd-mthncptr'!D35</f>
        <v>15332793336296.795</v>
      </c>
      <c r="E228" s="242">
        <f>'EPA-ngpProd-mthncptr'!E35</f>
        <v>16967925058587.018</v>
      </c>
      <c r="F228" s="242">
        <f>'EPA-ngpProd-mthncptr'!F35</f>
        <v>17760577262065.852</v>
      </c>
      <c r="G228" s="242">
        <f>'EPA-ngpProd-mthncptr'!G35</f>
        <v>17868259017227.773</v>
      </c>
      <c r="H228" s="242">
        <f>'EPA-ngpProd-mthncptr'!H35</f>
        <v>16810954192720.207</v>
      </c>
      <c r="I228" s="242">
        <f>'EPA-ngpProd-mthncptr'!I35</f>
        <v>16385674285311.121</v>
      </c>
      <c r="J228" s="242">
        <f>'EPA-ngpProd-mthncptr'!J35</f>
        <v>16636306919936.996</v>
      </c>
      <c r="K228" s="242">
        <f>'EPA-ngpProd-mthncptr'!K35</f>
        <v>17890889154217.918</v>
      </c>
      <c r="L228" s="242">
        <f>'EPA-ngpProd-mthncptr'!L35</f>
        <v>18234943674149.836</v>
      </c>
      <c r="M228" s="242">
        <f>'EPA-ngpProd-mthncptr'!M35</f>
        <v>17974050706971.211</v>
      </c>
      <c r="N228" s="242">
        <f>'EPA-ngpProd-mthncptr'!N35</f>
        <v>18638403348877.602</v>
      </c>
      <c r="O228" s="242">
        <f>'EPA-ngpProd-mthncptr'!O35</f>
        <v>19507821984609.75</v>
      </c>
      <c r="P228" s="242">
        <f>'EPA-ngpProd-mthncptr'!P35</f>
        <v>20205482933805.465</v>
      </c>
      <c r="Q228" s="242">
        <f>'EPA-ngpProd-mthncptr'!Q35</f>
        <v>21036183679760.32</v>
      </c>
      <c r="R228" s="242">
        <f>'EPA-ngpProd-mthncptr'!R35</f>
        <v>21740154454906.293</v>
      </c>
      <c r="S228" s="242">
        <f>'EPA-ngpProd-mthncptr'!S35</f>
        <v>22448913939845.27</v>
      </c>
      <c r="T228" s="242">
        <f>'EPA-ngpProd-mthncptr'!T35</f>
        <v>23047413117432.281</v>
      </c>
      <c r="U228" s="242">
        <f>'EPA-ngpProd-mthncptr'!U35</f>
        <v>23691009662807.176</v>
      </c>
      <c r="V228" s="242">
        <f>'EPA-ngpProd-mthncptr'!V35</f>
        <v>24411877479165.715</v>
      </c>
      <c r="W228" s="242">
        <f>'EPA-ngpProd-mthncptr'!W35</f>
        <v>25103428046881.172</v>
      </c>
      <c r="X228" s="242">
        <f>'EPA-ngpProd-mthncptr'!X35</f>
        <v>26352012879555.52</v>
      </c>
      <c r="Y228" s="242">
        <f>'EPA-ngpProd-mthncptr'!Y35</f>
        <v>27397328136268.398</v>
      </c>
      <c r="Z228" s="242">
        <f>'EPA-ngpProd-mthncptr'!Z35</f>
        <v>28497631661259.016</v>
      </c>
      <c r="AA228" s="242">
        <f>'EPA-ngpProd-mthncptr'!AA35</f>
        <v>29710604317815.852</v>
      </c>
      <c r="AB228" s="242">
        <f>'EPA-ngpProd-mthncptr'!AB35</f>
        <v>30693346474832.961</v>
      </c>
      <c r="AC228" s="242">
        <f>'EPA-ngpProd-mthncptr'!AC35</f>
        <v>31386959652144.934</v>
      </c>
      <c r="AD228" s="242">
        <f>'EPA-ngpProd-mthncptr'!AD35</f>
        <v>32055694911881.574</v>
      </c>
      <c r="AE228" s="242">
        <f>'EPA-ngpProd-mthncptr'!AE35</f>
        <v>32701919552169.695</v>
      </c>
      <c r="AF228" s="242">
        <f>'EPA-ngpProd-mthncptr'!AF35</f>
        <v>33332060140081.203</v>
      </c>
      <c r="AG228" s="242">
        <f>'EPA-ngpProd-mthncptr'!AG35</f>
        <v>33978749275145.398</v>
      </c>
      <c r="AH228" s="242">
        <f>'EPA-ngpProd-mthncptr'!AH35</f>
        <v>32240204289081.313</v>
      </c>
      <c r="AI228" s="242">
        <f>'EPA-ngpProd-mthncptr'!AI35</f>
        <v>30389981924355</v>
      </c>
      <c r="AJ228" s="242">
        <f>'EPA-ngpProd-mthncptr'!AJ35</f>
        <v>28685518677387.902</v>
      </c>
      <c r="AK228" s="242">
        <f>'EPA-ngpProd-mthncptr'!AK35</f>
        <v>26983005360394.52</v>
      </c>
      <c r="AL228" s="242">
        <f>'EPA-ngpProd-mthncptr'!AL35</f>
        <v>25227801072193.477</v>
      </c>
    </row>
    <row r="229" spans="1:38" ht="15">
      <c r="A229" s="249">
        <v>10</v>
      </c>
      <c r="B229" s="249">
        <v>20</v>
      </c>
      <c r="C229" s="242">
        <f>'EPA-ngpProd-mthncptr'!C36</f>
        <v>4732087121920.3555</v>
      </c>
      <c r="D229" s="242">
        <f>'EPA-ngpProd-mthncptr'!D36</f>
        <v>4406161565657.0049</v>
      </c>
      <c r="E229" s="242">
        <f>'EPA-ngpProd-mthncptr'!E36</f>
        <v>4767586026159.2373</v>
      </c>
      <c r="F229" s="242">
        <f>'EPA-ngpProd-mthncptr'!F36</f>
        <v>4886787120476.1504</v>
      </c>
      <c r="G229" s="242">
        <f>'EPA-ngpProd-mthncptr'!G36</f>
        <v>4821069094446.1807</v>
      </c>
      <c r="H229" s="242">
        <f>'EPA-ngpProd-mthncptr'!H36</f>
        <v>4453361084699.9521</v>
      </c>
      <c r="I229" s="242">
        <f>'EPA-ngpProd-mthncptr'!I36</f>
        <v>4519356053345.1113</v>
      </c>
      <c r="J229" s="242">
        <f>'EPA-ngpProd-mthncptr'!J36</f>
        <v>4761392803868.4326</v>
      </c>
      <c r="K229" s="242">
        <f>'EPA-ngpProd-mthncptr'!K36</f>
        <v>5297916196231.5459</v>
      </c>
      <c r="L229" s="242">
        <f>'EPA-ngpProd-mthncptr'!L36</f>
        <v>5572590666810.708</v>
      </c>
      <c r="M229" s="242">
        <f>'EPA-ngpProd-mthncptr'!M36</f>
        <v>5655742021454.1104</v>
      </c>
      <c r="N229" s="242">
        <f>'EPA-ngpProd-mthncptr'!N36</f>
        <v>7382043082915.623</v>
      </c>
      <c r="O229" s="242">
        <f>'EPA-ngpProd-mthncptr'!O36</f>
        <v>9241209982573.1484</v>
      </c>
      <c r="P229" s="242">
        <f>'EPA-ngpProd-mthncptr'!P36</f>
        <v>11069995981861.643</v>
      </c>
      <c r="Q229" s="242">
        <f>'EPA-ngpProd-mthncptr'!Q36</f>
        <v>13016259043213.004</v>
      </c>
      <c r="R229" s="242">
        <f>'EPA-ngpProd-mthncptr'!R36</f>
        <v>14926442999285.834</v>
      </c>
      <c r="S229" s="242">
        <f>'EPA-ngpProd-mthncptr'!S36</f>
        <v>15629121823591.465</v>
      </c>
      <c r="T229" s="242">
        <f>'EPA-ngpProd-mthncptr'!T36</f>
        <v>16260658074321.623</v>
      </c>
      <c r="U229" s="242">
        <f>'EPA-ngpProd-mthncptr'!U36</f>
        <v>16928768401109.797</v>
      </c>
      <c r="V229" s="242">
        <f>'EPA-ngpProd-mthncptr'!V36</f>
        <v>17657711609117.973</v>
      </c>
      <c r="W229" s="242">
        <f>'EPA-ngpProd-mthncptr'!W36</f>
        <v>18371231559202.191</v>
      </c>
      <c r="X229" s="242">
        <f>'EPA-ngpProd-mthncptr'!X36</f>
        <v>18473185699559.43</v>
      </c>
      <c r="Y229" s="242">
        <f>'EPA-ngpProd-mthncptr'!Y36</f>
        <v>18427621144726.461</v>
      </c>
      <c r="Z229" s="242">
        <f>'EPA-ngpProd-mthncptr'!Z36</f>
        <v>18418696125764.051</v>
      </c>
      <c r="AA229" s="242">
        <f>'EPA-ngpProd-mthncptr'!AA36</f>
        <v>18478142695786.195</v>
      </c>
      <c r="AB229" s="242">
        <f>'EPA-ngpProd-mthncptr'!AB36</f>
        <v>18392987437694.977</v>
      </c>
      <c r="AC229" s="242">
        <f>'EPA-ngpProd-mthncptr'!AC36</f>
        <v>18920409791862.828</v>
      </c>
      <c r="AD229" s="242">
        <f>'EPA-ngpProd-mthncptr'!AD36</f>
        <v>19434234592794.809</v>
      </c>
      <c r="AE229" s="242">
        <f>'EPA-ngpProd-mthncptr'!AE36</f>
        <v>19935588549034.625</v>
      </c>
      <c r="AF229" s="242">
        <f>'EPA-ngpProd-mthncptr'!AF36</f>
        <v>20428135537020.051</v>
      </c>
      <c r="AG229" s="242">
        <f>'EPA-ngpProd-mthncptr'!AG36</f>
        <v>20931780102564.32</v>
      </c>
      <c r="AH229" s="242">
        <f>'EPA-ngpProd-mthncptr'!AH36</f>
        <v>21382363295784.117</v>
      </c>
      <c r="AI229" s="242">
        <f>'EPA-ngpProd-mthncptr'!AI36</f>
        <v>21766342917737.574</v>
      </c>
      <c r="AJ229" s="242">
        <f>'EPA-ngpProd-mthncptr'!AJ36</f>
        <v>22266087425805.035</v>
      </c>
      <c r="AK229" s="242">
        <f>'EPA-ngpProd-mthncptr'!AK36</f>
        <v>22790601327930.391</v>
      </c>
      <c r="AL229" s="242">
        <f>'EPA-ngpProd-mthncptr'!AL36</f>
        <v>23295137025960.945</v>
      </c>
    </row>
    <row r="230" spans="1:38" ht="15">
      <c r="A230" s="249">
        <v>20</v>
      </c>
      <c r="B230" s="249">
        <v>30</v>
      </c>
      <c r="C230" s="242">
        <f>'EPA-ngpProd-mthncptr'!C37</f>
        <v>40465822284.81311</v>
      </c>
      <c r="D230" s="242">
        <f>'EPA-ngpProd-mthncptr'!D37</f>
        <v>909271005986.16394</v>
      </c>
      <c r="E230" s="242">
        <f>'EPA-ngpProd-mthncptr'!E37</f>
        <v>1880863955947.7534</v>
      </c>
      <c r="F230" s="242">
        <f>'EPA-ngpProd-mthncptr'!F37</f>
        <v>2803474070377.5439</v>
      </c>
      <c r="G230" s="242">
        <f>'EPA-ngpProd-mthncptr'!G37</f>
        <v>3589342847348.7183</v>
      </c>
      <c r="H230" s="242">
        <f>'EPA-ngpProd-mthncptr'!H37</f>
        <v>4041703823553.6299</v>
      </c>
      <c r="I230" s="242">
        <f>'EPA-ngpProd-mthncptr'!I37</f>
        <v>4251447713705.4067</v>
      </c>
      <c r="J230" s="242">
        <f>'EPA-ngpProd-mthncptr'!J37</f>
        <v>4618433298869.6387</v>
      </c>
      <c r="K230" s="242">
        <f>'EPA-ngpProd-mthncptr'!K37</f>
        <v>5276615584811.5791</v>
      </c>
      <c r="L230" s="242">
        <f>'EPA-ngpProd-mthncptr'!L37</f>
        <v>5679839354214.6104</v>
      </c>
      <c r="M230" s="242">
        <f>'EPA-ngpProd-mthncptr'!M37</f>
        <v>5883017878575.0371</v>
      </c>
      <c r="N230" s="242">
        <f>'EPA-ngpProd-mthncptr'!N37</f>
        <v>5695658558989.9531</v>
      </c>
      <c r="O230" s="242">
        <f>'EPA-ngpProd-mthncptr'!O37</f>
        <v>5557185527703.8525</v>
      </c>
      <c r="P230" s="242">
        <f>'EPA-ngpProd-mthncptr'!P37</f>
        <v>5356181381706.5508</v>
      </c>
      <c r="Q230" s="242">
        <f>'EPA-ngpProd-mthncptr'!Q37</f>
        <v>5178547897177.793</v>
      </c>
      <c r="R230" s="242">
        <f>'EPA-ngpProd-mthncptr'!R37</f>
        <v>4958421613655.5059</v>
      </c>
      <c r="S230" s="242">
        <f>'EPA-ngpProd-mthncptr'!S37</f>
        <v>5275544792966.3418</v>
      </c>
      <c r="T230" s="242">
        <f>'EPA-ngpProd-mthncptr'!T37</f>
        <v>5570801784976.7148</v>
      </c>
      <c r="U230" s="242">
        <f>'EPA-ngpProd-mthncptr'!U37</f>
        <v>5880382013325.7754</v>
      </c>
      <c r="V230" s="242">
        <f>'EPA-ngpProd-mthncptr'!V37</f>
        <v>6213184181462.7324</v>
      </c>
      <c r="W230" s="242">
        <f>'EPA-ngpProd-mthncptr'!W37</f>
        <v>6542685799210.5332</v>
      </c>
      <c r="X230" s="242">
        <f>'EPA-ngpProd-mthncptr'!X37</f>
        <v>6692827004753.7246</v>
      </c>
      <c r="Y230" s="242">
        <f>'EPA-ngpProd-mthncptr'!Y37</f>
        <v>6790257611103.4141</v>
      </c>
      <c r="Z230" s="242">
        <f>'EPA-ngpProd-mthncptr'!Z37</f>
        <v>6901242026752.1045</v>
      </c>
      <c r="AA230" s="242">
        <f>'EPA-ngpProd-mthncptr'!AA37</f>
        <v>7038550775506.1953</v>
      </c>
      <c r="AB230" s="242">
        <f>'EPA-ngpProd-mthncptr'!AB37</f>
        <v>7121012029742.417</v>
      </c>
      <c r="AC230" s="242">
        <f>'EPA-ngpProd-mthncptr'!AC37</f>
        <v>7251337693274.9385</v>
      </c>
      <c r="AD230" s="242">
        <f>'EPA-ngpProd-mthncptr'!AD37</f>
        <v>7375532819698.7051</v>
      </c>
      <c r="AE230" s="242">
        <f>'EPA-ngpProd-mthncptr'!AE37</f>
        <v>7494226534635.7852</v>
      </c>
      <c r="AF230" s="242">
        <f>'EPA-ngpProd-mthncptr'!AF37</f>
        <v>7608961088530.8223</v>
      </c>
      <c r="AG230" s="242">
        <f>'EPA-ngpProd-mthncptr'!AG37</f>
        <v>7727211751896.3438</v>
      </c>
      <c r="AH230" s="242">
        <f>'EPA-ngpProd-mthncptr'!AH37</f>
        <v>7828300209855.6709</v>
      </c>
      <c r="AI230" s="242">
        <f>'EPA-ngpProd-mthncptr'!AI37</f>
        <v>7904707156077.7549</v>
      </c>
      <c r="AJ230" s="242">
        <f>'EPA-ngpProd-mthncptr'!AJ37</f>
        <v>8022736241636.707</v>
      </c>
      <c r="AK230" s="242">
        <f>'EPA-ngpProd-mthncptr'!AK37</f>
        <v>8148898563637.8145</v>
      </c>
      <c r="AL230" s="242">
        <f>'EPA-ngpProd-mthncptr'!AL37</f>
        <v>8267150483710.9873</v>
      </c>
    </row>
    <row r="231" spans="1:38" ht="15">
      <c r="A231" s="249">
        <v>30</v>
      </c>
      <c r="B231" s="249">
        <v>40</v>
      </c>
      <c r="C231" s="242">
        <f>'EPA-ngpProd-mthncptr'!C38</f>
        <v>5177614518660.0156</v>
      </c>
      <c r="D231" s="242">
        <f>'EPA-ngpProd-mthncptr'!D38</f>
        <v>4779974367791.252</v>
      </c>
      <c r="E231" s="242">
        <f>'EPA-ngpProd-mthncptr'!E38</f>
        <v>5129836580713.8711</v>
      </c>
      <c r="F231" s="242">
        <f>'EPA-ngpProd-mthncptr'!F38</f>
        <v>5216878298644.6348</v>
      </c>
      <c r="G231" s="242">
        <f>'EPA-ngpProd-mthncptr'!G38</f>
        <v>5107953116704.8027</v>
      </c>
      <c r="H231" s="242">
        <f>'EPA-ngpProd-mthncptr'!H38</f>
        <v>4684183209649.584</v>
      </c>
      <c r="I231" s="242">
        <f>'EPA-ngpProd-mthncptr'!I38</f>
        <v>4529432010287.3857</v>
      </c>
      <c r="J231" s="242">
        <f>'EPA-ngpProd-mthncptr'!J38</f>
        <v>4563627626915.8701</v>
      </c>
      <c r="K231" s="242">
        <f>'EPA-ngpProd-mthncptr'!K38</f>
        <v>4871772927362.1865</v>
      </c>
      <c r="L231" s="242">
        <f>'EPA-ngpProd-mthncptr'!L38</f>
        <v>4930398608544.2783</v>
      </c>
      <c r="M231" s="242">
        <f>'EPA-ngpProd-mthncptr'!M38</f>
        <v>4826807115371.9307</v>
      </c>
      <c r="N231" s="242">
        <f>'EPA-ngpProd-mthncptr'!N38</f>
        <v>4062420686147.6226</v>
      </c>
      <c r="O231" s="242">
        <f>'EPA-ngpProd-mthncptr'!O38</f>
        <v>3310638451192.4727</v>
      </c>
      <c r="P231" s="242">
        <f>'EPA-ngpProd-mthncptr'!P38</f>
        <v>2498027116499.46</v>
      </c>
      <c r="Q231" s="242">
        <f>'EPA-ngpProd-mthncptr'!Q38</f>
        <v>1674157230115.7766</v>
      </c>
      <c r="R231" s="242">
        <f>'EPA-ngpProd-mthncptr'!R38</f>
        <v>813894917456.81116</v>
      </c>
      <c r="S231" s="242">
        <f>'EPA-ngpProd-mthncptr'!S38</f>
        <v>661627050099.16907</v>
      </c>
      <c r="T231" s="242">
        <f>'EPA-ngpProd-mthncptr'!T38</f>
        <v>501457265431.21381</v>
      </c>
      <c r="U231" s="242">
        <f>'EPA-ngpProd-mthncptr'!U38</f>
        <v>338332344674.63788</v>
      </c>
      <c r="V231" s="242">
        <f>'EPA-ngpProd-mthncptr'!V38</f>
        <v>171662023983.25055</v>
      </c>
      <c r="W231" s="242">
        <f>'EPA-ngpProd-mthncptr'!W38</f>
        <v>0</v>
      </c>
      <c r="X231" s="242">
        <f>'EPA-ngpProd-mthncptr'!X38</f>
        <v>558724682.64301252</v>
      </c>
      <c r="Y231" s="242">
        <f>'EPA-ngpProd-mthncptr'!Y38</f>
        <v>1116597034.0924449</v>
      </c>
      <c r="Z231" s="242">
        <f>'EPA-ngpProd-mthncptr'!Z38</f>
        <v>1676948562.651216</v>
      </c>
      <c r="AA231" s="242">
        <f>'EPA-ngpProd-mthncptr'!AA38</f>
        <v>2246992319.1762571</v>
      </c>
      <c r="AB231" s="242">
        <f>'EPA-ngpProd-mthncptr'!AB38</f>
        <v>2800596296.3531294</v>
      </c>
      <c r="AC231" s="242">
        <f>'EPA-ngpProd-mthncptr'!AC38</f>
        <v>2900198829.2104616</v>
      </c>
      <c r="AD231" s="242">
        <f>'EPA-ngpProd-mthncptr'!AD38</f>
        <v>2997957168.9129543</v>
      </c>
      <c r="AE231" s="242">
        <f>'EPA-ngpProd-mthncptr'!AE38</f>
        <v>3093992485.162096</v>
      </c>
      <c r="AF231" s="242">
        <f>'EPA-ngpProd-mthncptr'!AF38</f>
        <v>3188830333.088079</v>
      </c>
      <c r="AG231" s="242">
        <f>'EPA-ngpProd-mthncptr'!AG38</f>
        <v>3285561790.5502048</v>
      </c>
      <c r="AH231" s="242">
        <f>'EPA-ngpProd-mthncptr'!AH38</f>
        <v>3373475671.1359453</v>
      </c>
      <c r="AI231" s="242">
        <f>'EPA-ngpProd-mthncptr'!AI38</f>
        <v>3450959874.035265</v>
      </c>
      <c r="AJ231" s="242">
        <f>'EPA-ngpProd-mthncptr'!AJ38</f>
        <v>3546908541.9197021</v>
      </c>
      <c r="AK231" s="242">
        <f>'EPA-ngpProd-mthncptr'!AK38</f>
        <v>3647011374.65658</v>
      </c>
      <c r="AL231" s="242">
        <f>'EPA-ngpProd-mthncptr'!AL38</f>
        <v>3744119309.3866353</v>
      </c>
    </row>
    <row r="232" spans="1:38" ht="15">
      <c r="A232" s="249">
        <v>40</v>
      </c>
      <c r="B232" s="249">
        <v>50</v>
      </c>
      <c r="C232" s="242">
        <f>'EPA-ngpProd-mthncptr'!C39</f>
        <v>2397775702040.2686</v>
      </c>
      <c r="D232" s="242">
        <f>'EPA-ngpProd-mthncptr'!D39</f>
        <v>1910397149100.9751</v>
      </c>
      <c r="E232" s="242">
        <f>'EPA-ngpProd-mthncptr'!E39</f>
        <v>1735474892167.2058</v>
      </c>
      <c r="F232" s="242">
        <f>'EPA-ngpProd-mthncptr'!F39</f>
        <v>1455159981166.4912</v>
      </c>
      <c r="G232" s="242">
        <f>'EPA-ngpProd-mthncptr'!G39</f>
        <v>1131114544880.8044</v>
      </c>
      <c r="H232" s="242">
        <f>'EPA-ngpProd-mthncptr'!H39</f>
        <v>776393122584.67017</v>
      </c>
      <c r="I232" s="242">
        <f>'EPA-ngpProd-mthncptr'!I39</f>
        <v>590914278318.33252</v>
      </c>
      <c r="J232" s="242">
        <f>'EPA-ngpProd-mthncptr'!J39</f>
        <v>439448504174.19702</v>
      </c>
      <c r="K232" s="242">
        <f>'EPA-ngpProd-mthncptr'!K39</f>
        <v>307863814735.51373</v>
      </c>
      <c r="L232" s="242">
        <f>'EPA-ngpProd-mthncptr'!L39</f>
        <v>153389144903.04788</v>
      </c>
      <c r="M232" s="242">
        <f>'EPA-ngpProd-mthncptr'!M39</f>
        <v>0</v>
      </c>
      <c r="N232" s="242">
        <f>'EPA-ngpProd-mthncptr'!N39</f>
        <v>0</v>
      </c>
      <c r="O232" s="242">
        <f>'EPA-ngpProd-mthncptr'!O39</f>
        <v>0</v>
      </c>
      <c r="P232" s="242">
        <f>'EPA-ngpProd-mthncptr'!P39</f>
        <v>0</v>
      </c>
      <c r="Q232" s="242">
        <f>'EPA-ngpProd-mthncptr'!Q39</f>
        <v>0</v>
      </c>
      <c r="R232" s="242">
        <f>'EPA-ngpProd-mthncptr'!R39</f>
        <v>0</v>
      </c>
      <c r="S232" s="242">
        <f>'EPA-ngpProd-mthncptr'!S39</f>
        <v>443393696.95328903</v>
      </c>
      <c r="T232" s="242">
        <f>'EPA-ngpProd-mthncptr'!T39</f>
        <v>896146313.84979951</v>
      </c>
      <c r="U232" s="242">
        <f>'EPA-ngpProd-mthncptr'!U39</f>
        <v>1360413807.8847618</v>
      </c>
      <c r="V232" s="242">
        <f>'EPA-ngpProd-mthncptr'!V39</f>
        <v>1840646858.1720579</v>
      </c>
      <c r="W232" s="242">
        <f>'EPA-ngpProd-mthncptr'!W39</f>
        <v>2330536612.7420158</v>
      </c>
      <c r="X232" s="242">
        <f>'EPA-ngpProd-mthncptr'!X39</f>
        <v>1877972882.7602768</v>
      </c>
      <c r="Y232" s="242">
        <f>'EPA-ngpProd-mthncptr'!Y39</f>
        <v>1407405348.3797626</v>
      </c>
      <c r="Z232" s="242">
        <f>'EPA-ngpProd-mthncptr'!Z39</f>
        <v>939420321.63480115</v>
      </c>
      <c r="AA232" s="242">
        <f>'EPA-ngpProd-mthncptr'!AA39</f>
        <v>472033764.3781656</v>
      </c>
      <c r="AB232" s="242">
        <f>'EPA-ngpProd-mthncptr'!AB39</f>
        <v>0</v>
      </c>
      <c r="AC232" s="242">
        <f>'EPA-ngpProd-mthncptr'!AC39</f>
        <v>0</v>
      </c>
      <c r="AD232" s="242">
        <f>'EPA-ngpProd-mthncptr'!AD39</f>
        <v>0</v>
      </c>
      <c r="AE232" s="242">
        <f>'EPA-ngpProd-mthncptr'!AE39</f>
        <v>0</v>
      </c>
      <c r="AF232" s="242">
        <f>'EPA-ngpProd-mthncptr'!AF39</f>
        <v>0</v>
      </c>
      <c r="AG232" s="242">
        <f>'EPA-ngpProd-mthncptr'!AG39</f>
        <v>0</v>
      </c>
      <c r="AH232" s="242">
        <f>'EPA-ngpProd-mthncptr'!AH39</f>
        <v>0</v>
      </c>
      <c r="AI232" s="242">
        <f>'EPA-ngpProd-mthncptr'!AI39</f>
        <v>0</v>
      </c>
      <c r="AJ232" s="242">
        <f>'EPA-ngpProd-mthncptr'!AJ39</f>
        <v>0</v>
      </c>
      <c r="AK232" s="242">
        <f>'EPA-ngpProd-mthncptr'!AK39</f>
        <v>0</v>
      </c>
      <c r="AL232" s="242">
        <f>'EPA-ngpProd-mthncptr'!AL39</f>
        <v>0</v>
      </c>
    </row>
    <row r="233" spans="1:38" ht="15">
      <c r="A233" s="249">
        <v>50</v>
      </c>
      <c r="B233" s="249">
        <v>60</v>
      </c>
      <c r="C233" s="242">
        <f>'EPA-ngpProd-mthncptr'!C40</f>
        <v>0</v>
      </c>
      <c r="D233" s="242">
        <f>'EPA-ngpProd-mthncptr'!D40</f>
        <v>0</v>
      </c>
      <c r="E233" s="242">
        <f>'EPA-ngpProd-mthncptr'!E40</f>
        <v>0</v>
      </c>
      <c r="F233" s="242">
        <f>'EPA-ngpProd-mthncptr'!F40</f>
        <v>0</v>
      </c>
      <c r="G233" s="242">
        <f>'EPA-ngpProd-mthncptr'!G40</f>
        <v>0</v>
      </c>
      <c r="H233" s="242">
        <f>'EPA-ngpProd-mthncptr'!H40</f>
        <v>0</v>
      </c>
      <c r="I233" s="242">
        <f>'EPA-ngpProd-mthncptr'!I40</f>
        <v>0</v>
      </c>
      <c r="J233" s="242">
        <f>'EPA-ngpProd-mthncptr'!J40</f>
        <v>0</v>
      </c>
      <c r="K233" s="242">
        <f>'EPA-ngpProd-mthncptr'!K40</f>
        <v>0</v>
      </c>
      <c r="L233" s="242">
        <f>'EPA-ngpProd-mthncptr'!L40</f>
        <v>0</v>
      </c>
      <c r="M233" s="242">
        <f>'EPA-ngpProd-mthncptr'!M40</f>
        <v>0</v>
      </c>
      <c r="N233" s="242">
        <f>'EPA-ngpProd-mthncptr'!N40</f>
        <v>338671649.8881132</v>
      </c>
      <c r="O233" s="242">
        <f>'EPA-ngpProd-mthncptr'!O40</f>
        <v>692597585.03374267</v>
      </c>
      <c r="P233" s="242">
        <f>'EPA-ngpProd-mthncptr'!P40</f>
        <v>1051805784.0242982</v>
      </c>
      <c r="Q233" s="242">
        <f>'EPA-ngpProd-mthncptr'!Q40</f>
        <v>1427892167.3866918</v>
      </c>
      <c r="R233" s="242">
        <f>'EPA-ngpProd-mthncptr'!R40</f>
        <v>1804826301.7819297</v>
      </c>
      <c r="S233" s="242">
        <f>'EPA-ngpProd-mthncptr'!S40</f>
        <v>1467169626.4189243</v>
      </c>
      <c r="T233" s="242">
        <f>'EPA-ngpProd-mthncptr'!T40</f>
        <v>1111990310.3681967</v>
      </c>
      <c r="U233" s="242">
        <f>'EPA-ngpProd-mthncptr'!U40</f>
        <v>750257928.03865063</v>
      </c>
      <c r="V233" s="242">
        <f>'EPA-ngpProd-mthncptr'!V40</f>
        <v>380663558.96433204</v>
      </c>
      <c r="W233" s="242">
        <f>'EPA-ngpProd-mthncptr'!W40</f>
        <v>0</v>
      </c>
      <c r="X233" s="242">
        <f>'EPA-ngpProd-mthncptr'!X40</f>
        <v>0</v>
      </c>
      <c r="Y233" s="242">
        <f>'EPA-ngpProd-mthncptr'!Y40</f>
        <v>0</v>
      </c>
      <c r="Z233" s="242">
        <f>'EPA-ngpProd-mthncptr'!Z40</f>
        <v>0</v>
      </c>
      <c r="AA233" s="242">
        <f>'EPA-ngpProd-mthncptr'!AA40</f>
        <v>0</v>
      </c>
      <c r="AB233" s="242">
        <f>'EPA-ngpProd-mthncptr'!AB40</f>
        <v>0</v>
      </c>
      <c r="AC233" s="242">
        <f>'EPA-ngpProd-mthncptr'!AC40</f>
        <v>0</v>
      </c>
      <c r="AD233" s="242">
        <f>'EPA-ngpProd-mthncptr'!AD40</f>
        <v>0</v>
      </c>
      <c r="AE233" s="242">
        <f>'EPA-ngpProd-mthncptr'!AE40</f>
        <v>0</v>
      </c>
      <c r="AF233" s="242">
        <f>'EPA-ngpProd-mthncptr'!AF40</f>
        <v>0</v>
      </c>
      <c r="AG233" s="242">
        <f>'EPA-ngpProd-mthncptr'!AG40</f>
        <v>0</v>
      </c>
      <c r="AH233" s="242">
        <f>'EPA-ngpProd-mthncptr'!AH40</f>
        <v>0</v>
      </c>
      <c r="AI233" s="242">
        <f>'EPA-ngpProd-mthncptr'!AI40</f>
        <v>0</v>
      </c>
      <c r="AJ233" s="242">
        <f>'EPA-ngpProd-mthncptr'!AJ40</f>
        <v>0</v>
      </c>
      <c r="AK233" s="242">
        <f>'EPA-ngpProd-mthncptr'!AK40</f>
        <v>0</v>
      </c>
      <c r="AL233" s="242">
        <f>'EPA-ngpProd-mthncptr'!AL40</f>
        <v>0</v>
      </c>
    </row>
    <row r="234" spans="1:38" ht="15">
      <c r="A234" s="249">
        <v>60</v>
      </c>
      <c r="B234" s="249">
        <v>70</v>
      </c>
      <c r="C234" s="242">
        <f>'EPA-ngpProd-mthncptr'!C41</f>
        <v>0</v>
      </c>
      <c r="D234" s="242">
        <f>'EPA-ngpProd-mthncptr'!D41</f>
        <v>0</v>
      </c>
      <c r="E234" s="242">
        <f>'EPA-ngpProd-mthncptr'!E41</f>
        <v>0</v>
      </c>
      <c r="F234" s="242">
        <f>'EPA-ngpProd-mthncptr'!F41</f>
        <v>0</v>
      </c>
      <c r="G234" s="242">
        <f>'EPA-ngpProd-mthncptr'!G41</f>
        <v>0</v>
      </c>
      <c r="H234" s="242">
        <f>'EPA-ngpProd-mthncptr'!H41</f>
        <v>0</v>
      </c>
      <c r="I234" s="242">
        <f>'EPA-ngpProd-mthncptr'!I41</f>
        <v>255612239.73005536</v>
      </c>
      <c r="J234" s="242">
        <f>'EPA-ngpProd-mthncptr'!J41</f>
        <v>506913531.65543884</v>
      </c>
      <c r="K234" s="242">
        <f>'EPA-ngpProd-mthncptr'!K41</f>
        <v>799037309.84808123</v>
      </c>
      <c r="L234" s="242">
        <f>'EPA-ngpProd-mthncptr'!L41</f>
        <v>1061626549.0291415</v>
      </c>
      <c r="M234" s="242">
        <f>'EPA-ngpProd-mthncptr'!M41</f>
        <v>1279479549.1985941</v>
      </c>
      <c r="N234" s="242">
        <f>'EPA-ngpProd-mthncptr'!N41</f>
        <v>1036373490.5657561</v>
      </c>
      <c r="O234" s="242">
        <f>'EPA-ngpProd-mthncptr'!O41</f>
        <v>794785056.18491638</v>
      </c>
      <c r="P234" s="242">
        <f>'EPA-ngpProd-mthncptr'!P41</f>
        <v>536440744.37420321</v>
      </c>
      <c r="Q234" s="242">
        <f>'EPA-ngpProd-mthncptr'!Q41</f>
        <v>273094454.12594682</v>
      </c>
      <c r="R234" s="242">
        <f>'EPA-ngpProd-mthncptr'!R41</f>
        <v>0</v>
      </c>
      <c r="S234" s="242">
        <f>'EPA-ngpProd-mthncptr'!S41</f>
        <v>0</v>
      </c>
      <c r="T234" s="242">
        <f>'EPA-ngpProd-mthncptr'!T41</f>
        <v>0</v>
      </c>
      <c r="U234" s="242">
        <f>'EPA-ngpProd-mthncptr'!U41</f>
        <v>0</v>
      </c>
      <c r="V234" s="242">
        <f>'EPA-ngpProd-mthncptr'!V41</f>
        <v>0</v>
      </c>
      <c r="W234" s="242">
        <f>'EPA-ngpProd-mthncptr'!W41</f>
        <v>0</v>
      </c>
      <c r="X234" s="242">
        <f>'EPA-ngpProd-mthncptr'!X41</f>
        <v>0</v>
      </c>
      <c r="Y234" s="242">
        <f>'EPA-ngpProd-mthncptr'!Y41</f>
        <v>0</v>
      </c>
      <c r="Z234" s="242">
        <f>'EPA-ngpProd-mthncptr'!Z41</f>
        <v>0</v>
      </c>
      <c r="AA234" s="242">
        <f>'EPA-ngpProd-mthncptr'!AA41</f>
        <v>0</v>
      </c>
      <c r="AB234" s="242">
        <f>'EPA-ngpProd-mthncptr'!AB41</f>
        <v>0</v>
      </c>
      <c r="AC234" s="242">
        <f>'EPA-ngpProd-mthncptr'!AC41</f>
        <v>0</v>
      </c>
      <c r="AD234" s="242">
        <f>'EPA-ngpProd-mthncptr'!AD41</f>
        <v>0</v>
      </c>
      <c r="AE234" s="242">
        <f>'EPA-ngpProd-mthncptr'!AE41</f>
        <v>0</v>
      </c>
      <c r="AF234" s="242">
        <f>'EPA-ngpProd-mthncptr'!AF41</f>
        <v>0</v>
      </c>
      <c r="AG234" s="242">
        <f>'EPA-ngpProd-mthncptr'!AG41</f>
        <v>0</v>
      </c>
      <c r="AH234" s="242">
        <f>'EPA-ngpProd-mthncptr'!AH41</f>
        <v>579113126.28738225</v>
      </c>
      <c r="AI234" s="242">
        <f>'EPA-ngpProd-mthncptr'!AI41</f>
        <v>1159060743.4584897</v>
      </c>
      <c r="AJ234" s="242">
        <f>'EPA-ngpProd-mthncptr'!AJ41</f>
        <v>1748893939.8988876</v>
      </c>
      <c r="AK234" s="242">
        <f>'EPA-ngpProd-mthncptr'!AK41</f>
        <v>2347697235.3901644</v>
      </c>
      <c r="AL234" s="242">
        <f>'EPA-ngpProd-mthncptr'!AL41</f>
        <v>2951250742.2057996</v>
      </c>
    </row>
    <row r="235" spans="1:38" ht="15">
      <c r="A235" s="249">
        <v>70</v>
      </c>
      <c r="B235" s="249">
        <v>80</v>
      </c>
      <c r="C235" s="242">
        <f>'EPA-ngpProd-mthncptr'!C42</f>
        <v>0</v>
      </c>
      <c r="D235" s="242">
        <f>'EPA-ngpProd-mthncptr'!D42</f>
        <v>0</v>
      </c>
      <c r="E235" s="242">
        <f>'EPA-ngpProd-mthncptr'!E42</f>
        <v>0</v>
      </c>
      <c r="F235" s="242">
        <f>'EPA-ngpProd-mthncptr'!F42</f>
        <v>0</v>
      </c>
      <c r="G235" s="242">
        <f>'EPA-ngpProd-mthncptr'!G42</f>
        <v>0</v>
      </c>
      <c r="H235" s="242">
        <f>'EPA-ngpProd-mthncptr'!H42</f>
        <v>0</v>
      </c>
      <c r="I235" s="242">
        <f>'EPA-ngpProd-mthncptr'!I42</f>
        <v>0</v>
      </c>
      <c r="J235" s="242">
        <f>'EPA-ngpProd-mthncptr'!J42</f>
        <v>0</v>
      </c>
      <c r="K235" s="242">
        <f>'EPA-ngpProd-mthncptr'!K42</f>
        <v>0</v>
      </c>
      <c r="L235" s="242">
        <f>'EPA-ngpProd-mthncptr'!L42</f>
        <v>0</v>
      </c>
      <c r="M235" s="242">
        <f>'EPA-ngpProd-mthncptr'!M42</f>
        <v>0</v>
      </c>
      <c r="N235" s="242">
        <f>'EPA-ngpProd-mthncptr'!N42</f>
        <v>0</v>
      </c>
      <c r="O235" s="242">
        <f>'EPA-ngpProd-mthncptr'!O42</f>
        <v>0</v>
      </c>
      <c r="P235" s="242">
        <f>'EPA-ngpProd-mthncptr'!P42</f>
        <v>0</v>
      </c>
      <c r="Q235" s="242">
        <f>'EPA-ngpProd-mthncptr'!Q42</f>
        <v>0</v>
      </c>
      <c r="R235" s="242">
        <f>'EPA-ngpProd-mthncptr'!R42</f>
        <v>0</v>
      </c>
      <c r="S235" s="242">
        <f>'EPA-ngpProd-mthncptr'!S42</f>
        <v>0</v>
      </c>
      <c r="T235" s="242">
        <f>'EPA-ngpProd-mthncptr'!T42</f>
        <v>0</v>
      </c>
      <c r="U235" s="242">
        <f>'EPA-ngpProd-mthncptr'!U42</f>
        <v>0</v>
      </c>
      <c r="V235" s="242">
        <f>'EPA-ngpProd-mthncptr'!V42</f>
        <v>0</v>
      </c>
      <c r="W235" s="242">
        <f>'EPA-ngpProd-mthncptr'!W42</f>
        <v>0</v>
      </c>
      <c r="X235" s="242">
        <f>'EPA-ngpProd-mthncptr'!X42</f>
        <v>467889275.86298555</v>
      </c>
      <c r="Y235" s="242">
        <f>'EPA-ngpProd-mthncptr'!Y42</f>
        <v>935064789.40733993</v>
      </c>
      <c r="Z235" s="242">
        <f>'EPA-ngpProd-mthncptr'!Z42</f>
        <v>1404316424.5522964</v>
      </c>
      <c r="AA235" s="242">
        <f>'EPA-ngpProd-mthncptr'!AA42</f>
        <v>1881684560.839076</v>
      </c>
      <c r="AB235" s="242">
        <f>'EPA-ngpProd-mthncptr'!AB42</f>
        <v>2345285636.7229128</v>
      </c>
      <c r="AC235" s="242">
        <f>'EPA-ngpProd-mthncptr'!AC42</f>
        <v>2410626003.2208738</v>
      </c>
      <c r="AD235" s="242">
        <f>'EPA-ngpProd-mthncptr'!AD42</f>
        <v>2474210141.0476928</v>
      </c>
      <c r="AE235" s="242">
        <f>'EPA-ngpProd-mthncptr'!AE42</f>
        <v>2536186707.4084105</v>
      </c>
      <c r="AF235" s="242">
        <f>'EPA-ngpProd-mthncptr'!AF42</f>
        <v>2597026083.87113</v>
      </c>
      <c r="AG235" s="242">
        <f>'EPA-ngpProd-mthncptr'!AG42</f>
        <v>2659260319.4071269</v>
      </c>
      <c r="AH235" s="242">
        <f>'EPA-ngpProd-mthncptr'!AH42</f>
        <v>2135770273.487143</v>
      </c>
      <c r="AI235" s="242">
        <f>'EPA-ngpProd-mthncptr'!AI42</f>
        <v>1602981806.5823596</v>
      </c>
      <c r="AJ235" s="242">
        <f>'EPA-ngpProd-mthncptr'!AJ42</f>
        <v>1074987343.7981386</v>
      </c>
      <c r="AK235" s="242">
        <f>'EPA-ngpProd-mthncptr'!AK42</f>
        <v>541144482.27922916</v>
      </c>
      <c r="AL235" s="242">
        <f>'EPA-ngpProd-mthncptr'!AL42</f>
        <v>0</v>
      </c>
    </row>
    <row r="236" spans="1:38" ht="15">
      <c r="A236" s="249">
        <v>80</v>
      </c>
      <c r="B236" s="249">
        <v>90</v>
      </c>
      <c r="C236" s="242">
        <f>'EPA-ngpProd-mthncptr'!C43</f>
        <v>0</v>
      </c>
      <c r="D236" s="242">
        <f>'EPA-ngpProd-mthncptr'!D43</f>
        <v>198080897.13610521</v>
      </c>
      <c r="E236" s="242">
        <f>'EPA-ngpProd-mthncptr'!E43</f>
        <v>418185871.89702111</v>
      </c>
      <c r="F236" s="242">
        <f>'EPA-ngpProd-mthncptr'!F43</f>
        <v>627629588.03265333</v>
      </c>
      <c r="G236" s="242">
        <f>'EPA-ngpProd-mthncptr'!G43</f>
        <v>806356397.44090247</v>
      </c>
      <c r="H236" s="242">
        <f>'EPA-ngpProd-mthncptr'!H43</f>
        <v>909876031.11285782</v>
      </c>
      <c r="I236" s="242">
        <f>'EPA-ngpProd-mthncptr'!I43</f>
        <v>692508373.1992594</v>
      </c>
      <c r="J236" s="242">
        <f>'EPA-ngpProd-mthncptr'!J43</f>
        <v>515001549.11907429</v>
      </c>
      <c r="K236" s="242">
        <f>'EPA-ngpProd-mthncptr'!K43</f>
        <v>360793904.17869771</v>
      </c>
      <c r="L236" s="242">
        <f>'EPA-ngpProd-mthncptr'!L43</f>
        <v>179760874.12464148</v>
      </c>
      <c r="M236" s="242">
        <f>'EPA-ngpProd-mthncptr'!M43</f>
        <v>0</v>
      </c>
      <c r="N236" s="242">
        <f>'EPA-ngpProd-mthncptr'!N43</f>
        <v>316246789.39636606</v>
      </c>
      <c r="O236" s="242">
        <f>'EPA-ngpProd-mthncptr'!O43</f>
        <v>646737814.2899152</v>
      </c>
      <c r="P236" s="242">
        <f>'EPA-ngpProd-mthncptr'!P43</f>
        <v>982161342.33881927</v>
      </c>
      <c r="Q236" s="242">
        <f>'EPA-ngpProd-mthncptr'!Q43</f>
        <v>1333345479.8754001</v>
      </c>
      <c r="R236" s="242">
        <f>'EPA-ngpProd-mthncptr'!R43</f>
        <v>1685321235.3180947</v>
      </c>
      <c r="S236" s="242">
        <f>'EPA-ngpProd-mthncptr'!S43</f>
        <v>1758581476.7894492</v>
      </c>
      <c r="T236" s="242">
        <f>'EPA-ngpProd-mthncptr'!T43</f>
        <v>1823680828.2499521</v>
      </c>
      <c r="U236" s="242">
        <f>'EPA-ngpProd-mthncptr'!U43</f>
        <v>1892751853.1771529</v>
      </c>
      <c r="V236" s="242">
        <f>'EPA-ngpProd-mthncptr'!V43</f>
        <v>1968472564.446835</v>
      </c>
      <c r="W236" s="242">
        <f>'EPA-ngpProd-mthncptr'!W43</f>
        <v>2042319484.0406013</v>
      </c>
      <c r="X236" s="242">
        <f>'EPA-ngpProd-mthncptr'!X43</f>
        <v>1645724245.6485622</v>
      </c>
      <c r="Y236" s="242">
        <f>'EPA-ngpProd-mthncptr'!Y43</f>
        <v>1233351730.7660184</v>
      </c>
      <c r="Z236" s="242">
        <f>'EPA-ngpProd-mthncptr'!Z43</f>
        <v>823242345.17006755</v>
      </c>
      <c r="AA236" s="242">
        <f>'EPA-ngpProd-mthncptr'!AA43</f>
        <v>413657416.42664123</v>
      </c>
      <c r="AB236" s="242">
        <f>'EPA-ngpProd-mthncptr'!AB43</f>
        <v>0</v>
      </c>
      <c r="AC236" s="242">
        <f>'EPA-ngpProd-mthncptr'!AC43</f>
        <v>0</v>
      </c>
      <c r="AD236" s="242">
        <f>'EPA-ngpProd-mthncptr'!AD43</f>
        <v>0</v>
      </c>
      <c r="AE236" s="242">
        <f>'EPA-ngpProd-mthncptr'!AE43</f>
        <v>0</v>
      </c>
      <c r="AF236" s="242">
        <f>'EPA-ngpProd-mthncptr'!AF43</f>
        <v>0</v>
      </c>
      <c r="AG236" s="242">
        <f>'EPA-ngpProd-mthncptr'!AG43</f>
        <v>0</v>
      </c>
      <c r="AH236" s="242">
        <f>'EPA-ngpProd-mthncptr'!AH43</f>
        <v>0</v>
      </c>
      <c r="AI236" s="242">
        <f>'EPA-ngpProd-mthncptr'!AI43</f>
        <v>0</v>
      </c>
      <c r="AJ236" s="242">
        <f>'EPA-ngpProd-mthncptr'!AJ43</f>
        <v>0</v>
      </c>
      <c r="AK236" s="242">
        <f>'EPA-ngpProd-mthncptr'!AK43</f>
        <v>0</v>
      </c>
      <c r="AL236" s="242">
        <f>'EPA-ngpProd-mthncptr'!AL43</f>
        <v>0</v>
      </c>
    </row>
    <row r="237" spans="1:38" ht="15">
      <c r="A237" s="249">
        <v>90</v>
      </c>
      <c r="B237" s="249">
        <v>100</v>
      </c>
      <c r="C237" s="242">
        <f>'EPA-ngpProd-mthncptr'!C44</f>
        <v>4281427125588.2427</v>
      </c>
      <c r="D237" s="242">
        <f>'EPA-ngpProd-mthncptr'!D44</f>
        <v>3963114484741.8833</v>
      </c>
      <c r="E237" s="242">
        <f>'EPA-ngpProd-mthncptr'!E44</f>
        <v>4264087390202.7236</v>
      </c>
      <c r="F237" s="242">
        <f>'EPA-ngpProd-mthncptr'!F44</f>
        <v>4347165938453.8608</v>
      </c>
      <c r="G237" s="242">
        <f>'EPA-ngpProd-mthncptr'!G44</f>
        <v>4266568945824.1782</v>
      </c>
      <c r="H237" s="242">
        <f>'EPA-ngpProd-mthncptr'!H44</f>
        <v>3921636548879.709</v>
      </c>
      <c r="I237" s="242">
        <f>'EPA-ngpProd-mthncptr'!I44</f>
        <v>3785979768292.3516</v>
      </c>
      <c r="J237" s="242">
        <f>'EPA-ngpProd-mthncptr'!J44</f>
        <v>3808613650298.6074</v>
      </c>
      <c r="K237" s="242">
        <f>'EPA-ngpProd-mthncptr'!K44</f>
        <v>4059626602380.2822</v>
      </c>
      <c r="L237" s="242">
        <f>'EPA-ngpProd-mthncptr'!L44</f>
        <v>4102444252637.9146</v>
      </c>
      <c r="M237" s="242">
        <f>'EPA-ngpProd-mthncptr'!M44</f>
        <v>4010519570199.6621</v>
      </c>
      <c r="N237" s="242">
        <f>'EPA-ngpProd-mthncptr'!N44</f>
        <v>4100222090444.5342</v>
      </c>
      <c r="O237" s="242">
        <f>'EPA-ngpProd-mthncptr'!O44</f>
        <v>4233044207963.1123</v>
      </c>
      <c r="P237" s="242">
        <f>'EPA-ngpProd-mthncptr'!P44</f>
        <v>4326629377819.1064</v>
      </c>
      <c r="Q237" s="242">
        <f>'EPA-ngpProd-mthncptr'!Q44</f>
        <v>4446982399235.2822</v>
      </c>
      <c r="R237" s="242">
        <f>'EPA-ngpProd-mthncptr'!R44</f>
        <v>4538911857686.9023</v>
      </c>
      <c r="S237" s="242">
        <f>'EPA-ngpProd-mthncptr'!S44</f>
        <v>4622751357529.2041</v>
      </c>
      <c r="T237" s="242">
        <f>'EPA-ngpProd-mthncptr'!T44</f>
        <v>4682216962368.9336</v>
      </c>
      <c r="U237" s="242">
        <f>'EPA-ngpProd-mthncptr'!U44</f>
        <v>4749432413002.7646</v>
      </c>
      <c r="V237" s="242">
        <f>'EPA-ngpProd-mthncptr'!V44</f>
        <v>4830471204973.293</v>
      </c>
      <c r="W237" s="242">
        <f>'EPA-ngpProd-mthncptr'!W44</f>
        <v>4903992329225.8916</v>
      </c>
      <c r="X237" s="242">
        <f>'EPA-ngpProd-mthncptr'!X44</f>
        <v>4958558175920.8672</v>
      </c>
      <c r="Y237" s="242">
        <f>'EPA-ngpProd-mthncptr'!Y44</f>
        <v>4973703853844.8672</v>
      </c>
      <c r="Z237" s="242">
        <f>'EPA-ngpProd-mthncptr'!Z44</f>
        <v>4998751400298.2373</v>
      </c>
      <c r="AA237" s="242">
        <f>'EPA-ngpProd-mthncptr'!AA44</f>
        <v>5042524416475.2158</v>
      </c>
      <c r="AB237" s="242">
        <f>'EPA-ngpProd-mthncptr'!AB44</f>
        <v>5046892861472.7178</v>
      </c>
      <c r="AC237" s="242">
        <f>'EPA-ngpProd-mthncptr'!AC44</f>
        <v>5085699061902.0869</v>
      </c>
      <c r="AD237" s="242">
        <f>'EPA-ngpProd-mthncptr'!AD44</f>
        <v>5119532371505.7725</v>
      </c>
      <c r="AE237" s="242">
        <f>'EPA-ngpProd-mthncptr'!AE44</f>
        <v>5148978541328.6289</v>
      </c>
      <c r="AF237" s="242">
        <f>'EPA-ngpProd-mthncptr'!AF44</f>
        <v>5175220337322.5498</v>
      </c>
      <c r="AG237" s="242">
        <f>'EPA-ngpProd-mthncptr'!AG44</f>
        <v>5203388273222.167</v>
      </c>
      <c r="AH237" s="242">
        <f>'EPA-ngpProd-mthncptr'!AH44</f>
        <v>5221330547676.957</v>
      </c>
      <c r="AI237" s="242">
        <f>'EPA-ngpProd-mthncptr'!AI44</f>
        <v>5222580427852.5283</v>
      </c>
      <c r="AJ237" s="242">
        <f>'EPA-ngpProd-mthncptr'!AJ44</f>
        <v>5251002315949.1289</v>
      </c>
      <c r="AK237" s="242">
        <f>'EPA-ngpProd-mthncptr'!AK44</f>
        <v>5284124533783.9404</v>
      </c>
      <c r="AL237" s="242">
        <f>'EPA-ngpProd-mthncptr'!AL44</f>
        <v>5311508818175.7939</v>
      </c>
    </row>
    <row r="238" spans="1:38" ht="15">
      <c r="A238" s="248">
        <v>100</v>
      </c>
      <c r="B238" s="248">
        <v>150</v>
      </c>
      <c r="C238" s="242">
        <f>'EPA-ngpProd-mthncptr'!C45</f>
        <v>1545395940.4043314</v>
      </c>
      <c r="D238" s="242">
        <f>'EPA-ngpProd-mthncptr'!D45</f>
        <v>1360783744.702924</v>
      </c>
      <c r="E238" s="242">
        <f>'EPA-ngpProd-mthncptr'!E45</f>
        <v>1391953261.3118622</v>
      </c>
      <c r="F238" s="242">
        <f>'EPA-ngpProd-mthncptr'!F45</f>
        <v>1348225370.1968787</v>
      </c>
      <c r="G238" s="242">
        <f>'EPA-ngpProd-mthncptr'!G45</f>
        <v>1256229285.5438948</v>
      </c>
      <c r="H238" s="242">
        <f>'EPA-ngpProd-mthncptr'!H45</f>
        <v>1095290185.0405538</v>
      </c>
      <c r="I238" s="242">
        <f>'EPA-ngpProd-mthncptr'!I45</f>
        <v>1096134742.1756463</v>
      </c>
      <c r="J238" s="242">
        <f>'EPA-ngpProd-mthncptr'!J45</f>
        <v>1140535722.6997626</v>
      </c>
      <c r="K238" s="242">
        <f>'EPA-ngpProd-mthncptr'!K45</f>
        <v>1254907440.0910108</v>
      </c>
      <c r="L238" s="242">
        <f>'EPA-ngpProd-mthncptr'!L45</f>
        <v>1306656082.1877282</v>
      </c>
      <c r="M238" s="242">
        <f>'EPA-ngpProd-mthncptr'!M45</f>
        <v>1313993133.7117755</v>
      </c>
      <c r="N238" s="242">
        <f>'EPA-ngpProd-mthncptr'!N45</f>
        <v>1064329360.6507967</v>
      </c>
      <c r="O238" s="242">
        <f>'EPA-ngpProd-mthncptr'!O45</f>
        <v>816224149.30964279</v>
      </c>
      <c r="P238" s="242">
        <f>'EPA-ngpProd-mthncptr'!P45</f>
        <v>550911075.67326117</v>
      </c>
      <c r="Q238" s="242">
        <f>'EPA-ngpProd-mthncptr'!Q45</f>
        <v>280461096.70218861</v>
      </c>
      <c r="R238" s="242">
        <f>'EPA-ngpProd-mthncptr'!R45</f>
        <v>0</v>
      </c>
      <c r="S238" s="242">
        <f>'EPA-ngpProd-mthncptr'!S45</f>
        <v>0</v>
      </c>
      <c r="T238" s="242">
        <f>'EPA-ngpProd-mthncptr'!T45</f>
        <v>0</v>
      </c>
      <c r="U238" s="242">
        <f>'EPA-ngpProd-mthncptr'!U45</f>
        <v>0</v>
      </c>
      <c r="V238" s="242">
        <f>'EPA-ngpProd-mthncptr'!V45</f>
        <v>0</v>
      </c>
      <c r="W238" s="242">
        <f>'EPA-ngpProd-mthncptr'!W45</f>
        <v>0</v>
      </c>
      <c r="X238" s="242">
        <f>'EPA-ngpProd-mthncptr'!X45</f>
        <v>0</v>
      </c>
      <c r="Y238" s="242">
        <f>'EPA-ngpProd-mthncptr'!Y45</f>
        <v>0</v>
      </c>
      <c r="Z238" s="242">
        <f>'EPA-ngpProd-mthncptr'!Z45</f>
        <v>0</v>
      </c>
      <c r="AA238" s="242">
        <f>'EPA-ngpProd-mthncptr'!AA45</f>
        <v>0</v>
      </c>
      <c r="AB238" s="242">
        <f>'EPA-ngpProd-mthncptr'!AB45</f>
        <v>0</v>
      </c>
      <c r="AC238" s="242">
        <f>'EPA-ngpProd-mthncptr'!AC45</f>
        <v>0</v>
      </c>
      <c r="AD238" s="242">
        <f>'EPA-ngpProd-mthncptr'!AD45</f>
        <v>0</v>
      </c>
      <c r="AE238" s="242">
        <f>'EPA-ngpProd-mthncptr'!AE45</f>
        <v>0</v>
      </c>
      <c r="AF238" s="242">
        <f>'EPA-ngpProd-mthncptr'!AF45</f>
        <v>0</v>
      </c>
      <c r="AG238" s="242">
        <f>'EPA-ngpProd-mthncptr'!AG45</f>
        <v>0</v>
      </c>
      <c r="AH238" s="242">
        <f>'EPA-ngpProd-mthncptr'!AH45</f>
        <v>0</v>
      </c>
      <c r="AI238" s="242">
        <f>'EPA-ngpProd-mthncptr'!AI45</f>
        <v>0</v>
      </c>
      <c r="AJ238" s="242">
        <f>'EPA-ngpProd-mthncptr'!AJ45</f>
        <v>0</v>
      </c>
      <c r="AK238" s="242">
        <f>'EPA-ngpProd-mthncptr'!AK45</f>
        <v>0</v>
      </c>
      <c r="AL238" s="242">
        <f>'EPA-ngpProd-mthncptr'!AL45</f>
        <v>0</v>
      </c>
    </row>
    <row r="239" spans="1:38" ht="15">
      <c r="A239" s="248">
        <v>150</v>
      </c>
      <c r="B239" s="248">
        <v>200</v>
      </c>
      <c r="C239" s="242">
        <f>'EPA-ngpProd-mthncptr'!C46</f>
        <v>31131993350.982594</v>
      </c>
      <c r="D239" s="242">
        <f>'EPA-ngpProd-mthncptr'!D46</f>
        <v>22609493413.983906</v>
      </c>
      <c r="E239" s="242">
        <f>'EPA-ngpProd-mthncptr'!E46</f>
        <v>17899828150.730484</v>
      </c>
      <c r="F239" s="242">
        <f>'EPA-ngpProd-mthncptr'!F46</f>
        <v>11939891934.905779</v>
      </c>
      <c r="G239" s="242">
        <f>'EPA-ngpProd-mthncptr'!G46</f>
        <v>5752482294.1207132</v>
      </c>
      <c r="H239" s="242">
        <f>'EPA-ngpProd-mthncptr'!H46</f>
        <v>0</v>
      </c>
      <c r="I239" s="242">
        <f>'EPA-ngpProd-mthncptr'!I46</f>
        <v>0</v>
      </c>
      <c r="J239" s="242">
        <f>'EPA-ngpProd-mthncptr'!J46</f>
        <v>0</v>
      </c>
      <c r="K239" s="242">
        <f>'EPA-ngpProd-mthncptr'!K46</f>
        <v>0</v>
      </c>
      <c r="L239" s="242">
        <f>'EPA-ngpProd-mthncptr'!L46</f>
        <v>0</v>
      </c>
      <c r="M239" s="242">
        <f>'EPA-ngpProd-mthncptr'!M46</f>
        <v>0</v>
      </c>
      <c r="N239" s="242">
        <f>'EPA-ngpProd-mthncptr'!N46</f>
        <v>0</v>
      </c>
      <c r="O239" s="242">
        <f>'EPA-ngpProd-mthncptr'!O46</f>
        <v>0</v>
      </c>
      <c r="P239" s="242">
        <f>'EPA-ngpProd-mthncptr'!P46</f>
        <v>0</v>
      </c>
      <c r="Q239" s="242">
        <f>'EPA-ngpProd-mthncptr'!Q46</f>
        <v>0</v>
      </c>
      <c r="R239" s="242">
        <f>'EPA-ngpProd-mthncptr'!R46</f>
        <v>0</v>
      </c>
      <c r="S239" s="242">
        <f>'EPA-ngpProd-mthncptr'!S46</f>
        <v>8486191957.0901632</v>
      </c>
      <c r="T239" s="242">
        <f>'EPA-ngpProd-mthncptr'!T46</f>
        <v>17151505971.383554</v>
      </c>
      <c r="U239" s="242">
        <f>'EPA-ngpProd-mthncptr'!U46</f>
        <v>26037205296.588356</v>
      </c>
      <c r="V239" s="242">
        <f>'EPA-ngpProd-mthncptr'!V46</f>
        <v>35228472283.196564</v>
      </c>
      <c r="W239" s="242">
        <f>'EPA-ngpProd-mthncptr'!W46</f>
        <v>44604560675.202766</v>
      </c>
      <c r="X239" s="242">
        <f>'EPA-ngpProd-mthncptr'!X46</f>
        <v>45984522157.559364</v>
      </c>
      <c r="Y239" s="242">
        <f>'EPA-ngpProd-mthncptr'!Y46</f>
        <v>47004587086.136795</v>
      </c>
      <c r="Z239" s="242">
        <f>'EPA-ngpProd-mthncptr'!Z46</f>
        <v>48118636020.530052</v>
      </c>
      <c r="AA239" s="242">
        <f>'EPA-ngpProd-mthncptr'!AA46</f>
        <v>49418332407.907753</v>
      </c>
      <c r="AB239" s="242">
        <f>'EPA-ngpProd-mthncptr'!AB46</f>
        <v>50333621684.601616</v>
      </c>
      <c r="AC239" s="242">
        <f>'EPA-ngpProd-mthncptr'!AC46</f>
        <v>51581873330.103073</v>
      </c>
      <c r="AD239" s="242">
        <f>'EPA-ngpProd-mthncptr'!AD46</f>
        <v>52790627162.485703</v>
      </c>
      <c r="AE239" s="242">
        <f>'EPA-ngpProd-mthncptr'!AE46</f>
        <v>53963475922.373505</v>
      </c>
      <c r="AF239" s="242">
        <f>'EPA-ngpProd-mthncptr'!AF46</f>
        <v>55110772835.582886</v>
      </c>
      <c r="AG239" s="242">
        <f>'EPA-ngpProd-mthncptr'!AG46</f>
        <v>56286378107.189659</v>
      </c>
      <c r="AH239" s="242">
        <f>'EPA-ngpProd-mthncptr'!AH46</f>
        <v>57326686764.836525</v>
      </c>
      <c r="AI239" s="242">
        <f>'EPA-ngpProd-mthncptr'!AI46</f>
        <v>58187648926.423683</v>
      </c>
      <c r="AJ239" s="242">
        <f>'EPA-ngpProd-mthncptr'!AJ46</f>
        <v>59356982818.852516</v>
      </c>
      <c r="AK239" s="242">
        <f>'EPA-ngpProd-mthncptr'!AK46</f>
        <v>60590268832.578323</v>
      </c>
      <c r="AL239" s="242">
        <f>'EPA-ngpProd-mthncptr'!AL46</f>
        <v>61768427349.268753</v>
      </c>
    </row>
    <row r="240" spans="1:38" ht="15">
      <c r="A240" s="248">
        <v>200</v>
      </c>
      <c r="B240" s="248">
        <v>250</v>
      </c>
      <c r="C240" s="242">
        <f>'EPA-ngpProd-mthncptr'!C47</f>
        <v>148947236309.75275</v>
      </c>
      <c r="D240" s="242">
        <f>'EPA-ngpProd-mthncptr'!D47</f>
        <v>108236280203.49194</v>
      </c>
      <c r="E240" s="242">
        <f>'EPA-ngpProd-mthncptr'!E47</f>
        <v>85774473731.716461</v>
      </c>
      <c r="F240" s="242">
        <f>'EPA-ngpProd-mthncptr'!F47</f>
        <v>57327458201.242722</v>
      </c>
      <c r="G240" s="242">
        <f>'EPA-ngpProd-mthncptr'!G47</f>
        <v>27782213287.099392</v>
      </c>
      <c r="H240" s="242">
        <f>'EPA-ngpProd-mthncptr'!H47</f>
        <v>293560672.55275786</v>
      </c>
      <c r="I240" s="242">
        <f>'EPA-ngpProd-mthncptr'!I47</f>
        <v>6331181669.6145191</v>
      </c>
      <c r="J240" s="242">
        <f>'EPA-ngpProd-mthncptr'!J47</f>
        <v>12278654919.232517</v>
      </c>
      <c r="K240" s="242">
        <f>'EPA-ngpProd-mthncptr'!K47</f>
        <v>19209082329.936817</v>
      </c>
      <c r="L240" s="242">
        <f>'EPA-ngpProd-mthncptr'!L47</f>
        <v>25425138869.540806</v>
      </c>
      <c r="M240" s="242">
        <f>'EPA-ngpProd-mthncptr'!M47</f>
        <v>30572651342.679459</v>
      </c>
      <c r="N240" s="242">
        <f>'EPA-ngpProd-mthncptr'!N47</f>
        <v>31894609189.047096</v>
      </c>
      <c r="O240" s="242">
        <f>'EPA-ngpProd-mthncptr'!O47</f>
        <v>33574015708.257713</v>
      </c>
      <c r="P240" s="242">
        <f>'EPA-ngpProd-mthncptr'!P47</f>
        <v>34964267623.741951</v>
      </c>
      <c r="Q240" s="242">
        <f>'EPA-ngpProd-mthncptr'!Q47</f>
        <v>36590376823.418442</v>
      </c>
      <c r="R240" s="242">
        <f>'EPA-ngpProd-mthncptr'!R47</f>
        <v>38001407320.639946</v>
      </c>
      <c r="S240" s="242">
        <f>'EPA-ngpProd-mthncptr'!S47</f>
        <v>30965399235.351234</v>
      </c>
      <c r="T240" s="242">
        <f>'EPA-ngpProd-mthncptr'!T47</f>
        <v>23561995703.659672</v>
      </c>
      <c r="U240" s="242">
        <f>'EPA-ngpProd-mthncptr'!U47</f>
        <v>16022523304.324871</v>
      </c>
      <c r="V240" s="242">
        <f>'EPA-ngpProd-mthncptr'!V47</f>
        <v>8320159928.9187708</v>
      </c>
      <c r="W240" s="242">
        <f>'EPA-ngpProd-mthncptr'!W47</f>
        <v>386330700.18168557</v>
      </c>
      <c r="X240" s="242">
        <f>'EPA-ngpProd-mthncptr'!X47</f>
        <v>244215993231.68808</v>
      </c>
      <c r="Y240" s="242">
        <f>'EPA-ngpProd-mthncptr'!Y47</f>
        <v>487670596140.79907</v>
      </c>
      <c r="Z240" s="242">
        <f>'EPA-ngpProd-mthncptr'!Z47</f>
        <v>732207882734.74316</v>
      </c>
      <c r="AA240" s="242">
        <f>'EPA-ngpProd-mthncptr'!AA47</f>
        <v>980976296569.63916</v>
      </c>
      <c r="AB240" s="242">
        <f>'EPA-ngpProd-mthncptr'!AB47</f>
        <v>1222567347876.835</v>
      </c>
      <c r="AC240" s="242">
        <f>'EPA-ngpProd-mthncptr'!AC47</f>
        <v>1472989472579.3965</v>
      </c>
      <c r="AD240" s="242">
        <f>'EPA-ngpProd-mthncptr'!AD47</f>
        <v>1725032893177.1436</v>
      </c>
      <c r="AE240" s="242">
        <f>'EPA-ngpProd-mthncptr'!AE47</f>
        <v>1978210085073.876</v>
      </c>
      <c r="AF240" s="242">
        <f>'EPA-ngpProd-mthncptr'!AF47</f>
        <v>2232403806353.5903</v>
      </c>
      <c r="AG240" s="242">
        <f>'EPA-ngpProd-mthncptr'!AG47</f>
        <v>2489610429638.6118</v>
      </c>
      <c r="AH240" s="242">
        <f>'EPA-ngpProd-mthncptr'!AH47</f>
        <v>2531102090983.7061</v>
      </c>
      <c r="AI240" s="242">
        <f>'EPA-ngpProd-mthncptr'!AI47</f>
        <v>2564654536468.1724</v>
      </c>
      <c r="AJ240" s="242">
        <f>'EPA-ngpProd-mthncptr'!AJ47</f>
        <v>2611769416019.2261</v>
      </c>
      <c r="AK240" s="242">
        <f>'EPA-ngpProd-mthncptr'!AK47</f>
        <v>2661642921820.5981</v>
      </c>
      <c r="AL240" s="242">
        <f>'EPA-ngpProd-mthncptr'!AL47</f>
        <v>2709040980780.8535</v>
      </c>
    </row>
    <row r="241" spans="1:38" ht="15">
      <c r="A241" s="248">
        <v>250</v>
      </c>
      <c r="B241" s="248">
        <v>300</v>
      </c>
      <c r="C241" s="242">
        <f>'EPA-ngpProd-mthncptr'!C48</f>
        <v>1492177339319.2209</v>
      </c>
      <c r="D241" s="242">
        <f>'EPA-ngpProd-mthncptr'!D48</f>
        <v>1392644447858.6123</v>
      </c>
      <c r="E241" s="242">
        <f>'EPA-ngpProd-mthncptr'!E48</f>
        <v>1510215289256.6565</v>
      </c>
      <c r="F241" s="242">
        <f>'EPA-ngpProd-mthncptr'!F48</f>
        <v>1551230929516.1582</v>
      </c>
      <c r="G241" s="242">
        <f>'EPA-ngpProd-mthncptr'!G48</f>
        <v>1533432986905.4746</v>
      </c>
      <c r="H241" s="242">
        <f>'EPA-ngpProd-mthncptr'!H48</f>
        <v>1419177174077.1997</v>
      </c>
      <c r="I241" s="242">
        <f>'EPA-ngpProd-mthncptr'!I48</f>
        <v>1509529542044.458</v>
      </c>
      <c r="J241" s="242">
        <f>'EPA-ngpProd-mthncptr'!J48</f>
        <v>1654812998934.9326</v>
      </c>
      <c r="K241" s="242">
        <f>'EPA-ngpProd-mthncptr'!K48</f>
        <v>1905013094566.2927</v>
      </c>
      <c r="L241" s="242">
        <f>'EPA-ngpProd-mthncptr'!L48</f>
        <v>2063758656450.6055</v>
      </c>
      <c r="M241" s="242">
        <f>'EPA-ngpProd-mthncptr'!M48</f>
        <v>2149338135339.6531</v>
      </c>
      <c r="N241" s="242">
        <f>'EPA-ngpProd-mthncptr'!N48</f>
        <v>2349902173870.4375</v>
      </c>
      <c r="O241" s="242">
        <f>'EPA-ngpProd-mthncptr'!O48</f>
        <v>2580443477605.4434</v>
      </c>
      <c r="P241" s="242">
        <f>'EPA-ngpProd-mthncptr'!P48</f>
        <v>2792335106604.4243</v>
      </c>
      <c r="Q241" s="242">
        <f>'EPA-ngpProd-mthncptr'!Q48</f>
        <v>3026171866090.6265</v>
      </c>
      <c r="R241" s="242">
        <f>'EPA-ngpProd-mthncptr'!R48</f>
        <v>3245157432665.5371</v>
      </c>
      <c r="S241" s="242">
        <f>'EPA-ngpProd-mthncptr'!S48</f>
        <v>3329591568626.1211</v>
      </c>
      <c r="T241" s="242">
        <f>'EPA-ngpProd-mthncptr'!T48</f>
        <v>3397116216050.6279</v>
      </c>
      <c r="U241" s="242">
        <f>'EPA-ngpProd-mthncptr'!U48</f>
        <v>3470817774609.3481</v>
      </c>
      <c r="V241" s="242">
        <f>'EPA-ngpProd-mthncptr'!V48</f>
        <v>3555284417560.2148</v>
      </c>
      <c r="W241" s="242">
        <f>'EPA-ngpProd-mthncptr'!W48</f>
        <v>3634909612252.7754</v>
      </c>
      <c r="X241" s="242">
        <f>'EPA-ngpProd-mthncptr'!X48</f>
        <v>3133768234658.5239</v>
      </c>
      <c r="Y241" s="242">
        <f>'EPA-ngpProd-mthncptr'!Y48</f>
        <v>2604234248078.1382</v>
      </c>
      <c r="Z241" s="242">
        <f>'EPA-ngpProd-mthncptr'!Z48</f>
        <v>2079636537940.3579</v>
      </c>
      <c r="AA241" s="242">
        <f>'EPA-ngpProd-mthncptr'!AA48</f>
        <v>1559523486484.3948</v>
      </c>
      <c r="AB241" s="242">
        <f>'EPA-ngpProd-mthncptr'!AB48</f>
        <v>1026138706134.5453</v>
      </c>
      <c r="AC241" s="242">
        <f>'EPA-ngpProd-mthncptr'!AC48</f>
        <v>826706683593.29602</v>
      </c>
      <c r="AD241" s="242">
        <f>'EPA-ngpProd-mthncptr'!AD48</f>
        <v>623832752586.10071</v>
      </c>
      <c r="AE241" s="242">
        <f>'EPA-ngpProd-mthncptr'!AE48</f>
        <v>418177421529.88757</v>
      </c>
      <c r="AF241" s="242">
        <f>'EPA-ngpProd-mthncptr'!AF48</f>
        <v>210328475374.2666</v>
      </c>
      <c r="AG241" s="242">
        <f>'EPA-ngpProd-mthncptr'!AG48</f>
        <v>680866659.28689647</v>
      </c>
      <c r="AH241" s="242">
        <f>'EPA-ngpProd-mthncptr'!AH48</f>
        <v>646109845.28561473</v>
      </c>
      <c r="AI241" s="242">
        <f>'EPA-ngpProd-mthncptr'!AI48</f>
        <v>609115353.91949534</v>
      </c>
      <c r="AJ241" s="242">
        <f>'EPA-ngpProd-mthncptr'!AJ48</f>
        <v>575042954.42429614</v>
      </c>
      <c r="AK241" s="242">
        <f>'EPA-ngpProd-mthncptr'!AK48</f>
        <v>541010869.51485658</v>
      </c>
      <c r="AL241" s="242">
        <f>'EPA-ngpProd-mthncptr'!AL48</f>
        <v>505923619.81885481</v>
      </c>
    </row>
    <row r="242" spans="1:38" ht="15">
      <c r="A242" s="248">
        <v>300</v>
      </c>
      <c r="B242" s="248">
        <v>350</v>
      </c>
      <c r="C242" s="242">
        <f>'EPA-ngpProd-mthncptr'!C49</f>
        <v>24826516807.9491</v>
      </c>
      <c r="D242" s="242">
        <f>'EPA-ngpProd-mthncptr'!D49</f>
        <v>291903664339.68115</v>
      </c>
      <c r="E242" s="242">
        <f>'EPA-ngpProd-mthncptr'!E49</f>
        <v>592472646185.20251</v>
      </c>
      <c r="F242" s="242">
        <f>'EPA-ngpProd-mthncptr'!F49</f>
        <v>877303962133.9762</v>
      </c>
      <c r="G242" s="242">
        <f>'EPA-ngpProd-mthncptr'!G49</f>
        <v>1119483619464.4329</v>
      </c>
      <c r="H242" s="242">
        <f>'EPA-ngpProd-mthncptr'!H49</f>
        <v>1258026071475.9563</v>
      </c>
      <c r="I242" s="242">
        <f>'EPA-ngpProd-mthncptr'!I49</f>
        <v>1086240587605.823</v>
      </c>
      <c r="J242" s="242">
        <f>'EPA-ngpProd-mthncptr'!J49</f>
        <v>967396601811.05225</v>
      </c>
      <c r="K242" s="242">
        <f>'EPA-ngpProd-mthncptr'!K49</f>
        <v>901329580214.29968</v>
      </c>
      <c r="L242" s="242">
        <f>'EPA-ngpProd-mthncptr'!L49</f>
        <v>783295997154.98877</v>
      </c>
      <c r="M242" s="242">
        <f>'EPA-ngpProd-mthncptr'!M49</f>
        <v>644487229453.00671</v>
      </c>
      <c r="N242" s="242">
        <f>'EPA-ngpProd-mthncptr'!N49</f>
        <v>522032165368.82172</v>
      </c>
      <c r="O242" s="242">
        <f>'EPA-ngpProd-mthncptr'!O49</f>
        <v>400341544491.35596</v>
      </c>
      <c r="P242" s="242">
        <f>'EPA-ngpProd-mthncptr'!P49</f>
        <v>270210812923.10394</v>
      </c>
      <c r="Q242" s="242">
        <f>'EPA-ngpProd-mthncptr'!Q49</f>
        <v>137560532506.24792</v>
      </c>
      <c r="R242" s="242">
        <f>'EPA-ngpProd-mthncptr'!R49</f>
        <v>0</v>
      </c>
      <c r="S242" s="242">
        <f>'EPA-ngpProd-mthncptr'!S49</f>
        <v>97748393.189650297</v>
      </c>
      <c r="T242" s="242">
        <f>'EPA-ngpProd-mthncptr'!T49</f>
        <v>197560007.82950729</v>
      </c>
      <c r="U242" s="242">
        <f>'EPA-ngpProd-mthncptr'!U49</f>
        <v>299910135.6367684</v>
      </c>
      <c r="V242" s="242">
        <f>'EPA-ngpProd-mthncptr'!V49</f>
        <v>405779951.4341116</v>
      </c>
      <c r="W242" s="242">
        <f>'EPA-ngpProd-mthncptr'!W49</f>
        <v>513778636.75220782</v>
      </c>
      <c r="X242" s="242">
        <f>'EPA-ngpProd-mthncptr'!X49</f>
        <v>332941770755.37183</v>
      </c>
      <c r="Y242" s="242">
        <f>'EPA-ngpProd-mthncptr'!Y49</f>
        <v>664858524712.60925</v>
      </c>
      <c r="Z242" s="242">
        <f>'EPA-ngpProd-mthncptr'!Z49</f>
        <v>998251342532.11426</v>
      </c>
      <c r="AA242" s="242">
        <f>'EPA-ngpProd-mthncptr'!AA49</f>
        <v>1337412669764.4536</v>
      </c>
      <c r="AB242" s="242">
        <f>'EPA-ngpProd-mthncptr'!AB49</f>
        <v>1666788756395.3835</v>
      </c>
      <c r="AC242" s="242">
        <f>'EPA-ngpProd-mthncptr'!AC49</f>
        <v>1679522920756.1223</v>
      </c>
      <c r="AD242" s="242">
        <f>'EPA-ngpProd-mthncptr'!AD49</f>
        <v>1690613775027.5532</v>
      </c>
      <c r="AE242" s="242">
        <f>'EPA-ngpProd-mthncptr'!AE49</f>
        <v>1700254983675.9692</v>
      </c>
      <c r="AF242" s="242">
        <f>'EPA-ngpProd-mthncptr'!AF49</f>
        <v>1708837304776.9731</v>
      </c>
      <c r="AG242" s="242">
        <f>'EPA-ngpProd-mthncptr'!AG49</f>
        <v>1718054887420.4497</v>
      </c>
      <c r="AH242" s="242">
        <f>'EPA-ngpProd-mthncptr'!AH49</f>
        <v>1723979050011.9077</v>
      </c>
      <c r="AI242" s="242">
        <f>'EPA-ngpProd-mthncptr'!AI49</f>
        <v>1724391717361.4226</v>
      </c>
      <c r="AJ242" s="242">
        <f>'EPA-ngpProd-mthncptr'!AJ49</f>
        <v>1733776038746.9502</v>
      </c>
      <c r="AK242" s="242">
        <f>'EPA-ngpProd-mthncptr'!AK49</f>
        <v>1744712314858.2634</v>
      </c>
      <c r="AL242" s="242">
        <f>'EPA-ngpProd-mthncptr'!AL49</f>
        <v>1753754039794.4377</v>
      </c>
    </row>
    <row r="243" spans="1:38" ht="15">
      <c r="A243" s="248">
        <v>350</v>
      </c>
      <c r="B243" s="248">
        <v>400</v>
      </c>
      <c r="C243" s="242">
        <f>'EPA-ngpProd-mthncptr'!C50</f>
        <v>1668229459273.0657</v>
      </c>
      <c r="D243" s="242">
        <f>'EPA-ngpProd-mthncptr'!D50</f>
        <v>1301941748390.4321</v>
      </c>
      <c r="E243" s="242">
        <f>'EPA-ngpProd-mthncptr'!E50</f>
        <v>1150018354442.7217</v>
      </c>
      <c r="F243" s="242">
        <f>'EPA-ngpProd-mthncptr'!F50</f>
        <v>926232943517.15027</v>
      </c>
      <c r="G243" s="242">
        <f>'EPA-ngpProd-mthncptr'!G50</f>
        <v>676240218663.07874</v>
      </c>
      <c r="H243" s="242">
        <f>'EPA-ngpProd-mthncptr'!H50</f>
        <v>415231769193.98029</v>
      </c>
      <c r="I243" s="242">
        <f>'EPA-ngpProd-mthncptr'!I50</f>
        <v>398365615368.34961</v>
      </c>
      <c r="J243" s="242">
        <f>'EPA-ngpProd-mthncptr'!J50</f>
        <v>398301841018.46527</v>
      </c>
      <c r="K243" s="242">
        <f>'EPA-ngpProd-mthncptr'!K50</f>
        <v>422019698282.49536</v>
      </c>
      <c r="L243" s="242">
        <f>'EPA-ngpProd-mthncptr'!L50</f>
        <v>423982515313.41064</v>
      </c>
      <c r="M243" s="242">
        <f>'EPA-ngpProd-mthncptr'!M50</f>
        <v>412116487379.9975</v>
      </c>
      <c r="N243" s="242">
        <f>'EPA-ngpProd-mthncptr'!N50</f>
        <v>418882625886.49402</v>
      </c>
      <c r="O243" s="242">
        <f>'EPA-ngpProd-mthncptr'!O50</f>
        <v>429969262373.38129</v>
      </c>
      <c r="P243" s="242">
        <f>'EPA-ngpProd-mthncptr'!P50</f>
        <v>436985716688.24036</v>
      </c>
      <c r="Q243" s="242">
        <f>'EPA-ngpProd-mthncptr'!Q50</f>
        <v>446630626801.56622</v>
      </c>
      <c r="R243" s="242">
        <f>'EPA-ngpProd-mthncptr'!R50</f>
        <v>453348626764.45227</v>
      </c>
      <c r="S243" s="242">
        <f>'EPA-ngpProd-mthncptr'!S50</f>
        <v>368533711366.48029</v>
      </c>
      <c r="T243" s="242">
        <f>'EPA-ngpProd-mthncptr'!T50</f>
        <v>279317339116.27679</v>
      </c>
      <c r="U243" s="242">
        <f>'EPA-ngpProd-mthncptr'!U50</f>
        <v>188454922814.26321</v>
      </c>
      <c r="V243" s="242">
        <f>'EPA-ngpProd-mthncptr'!V50</f>
        <v>95617678856.610825</v>
      </c>
      <c r="W243" s="242">
        <f>'EPA-ngpProd-mthncptr'!W50</f>
        <v>0</v>
      </c>
      <c r="X243" s="242">
        <f>'EPA-ngpProd-mthncptr'!X50</f>
        <v>0</v>
      </c>
      <c r="Y243" s="242">
        <f>'EPA-ngpProd-mthncptr'!Y50</f>
        <v>0</v>
      </c>
      <c r="Z243" s="242">
        <f>'EPA-ngpProd-mthncptr'!Z50</f>
        <v>0</v>
      </c>
      <c r="AA243" s="242">
        <f>'EPA-ngpProd-mthncptr'!AA50</f>
        <v>0</v>
      </c>
      <c r="AB243" s="242">
        <f>'EPA-ngpProd-mthncptr'!AB50</f>
        <v>0</v>
      </c>
      <c r="AC243" s="242">
        <f>'EPA-ngpProd-mthncptr'!AC50</f>
        <v>0</v>
      </c>
      <c r="AD243" s="242">
        <f>'EPA-ngpProd-mthncptr'!AD50</f>
        <v>0</v>
      </c>
      <c r="AE243" s="242">
        <f>'EPA-ngpProd-mthncptr'!AE50</f>
        <v>0</v>
      </c>
      <c r="AF243" s="242">
        <f>'EPA-ngpProd-mthncptr'!AF50</f>
        <v>0</v>
      </c>
      <c r="AG243" s="242">
        <f>'EPA-ngpProd-mthncptr'!AG50</f>
        <v>0</v>
      </c>
      <c r="AH243" s="242">
        <f>'EPA-ngpProd-mthncptr'!AH50</f>
        <v>0</v>
      </c>
      <c r="AI243" s="242">
        <f>'EPA-ngpProd-mthncptr'!AI50</f>
        <v>0</v>
      </c>
      <c r="AJ243" s="242">
        <f>'EPA-ngpProd-mthncptr'!AJ50</f>
        <v>0</v>
      </c>
      <c r="AK243" s="242">
        <f>'EPA-ngpProd-mthncptr'!AK50</f>
        <v>0</v>
      </c>
      <c r="AL243" s="242">
        <f>'EPA-ngpProd-mthncptr'!AL50</f>
        <v>0</v>
      </c>
    </row>
    <row r="244" spans="1:38" ht="15">
      <c r="A244" s="248">
        <v>400</v>
      </c>
      <c r="B244" s="248">
        <v>450</v>
      </c>
      <c r="C244" s="242">
        <f>'EPA-ngpProd-mthncptr'!C51</f>
        <v>0</v>
      </c>
      <c r="D244" s="242">
        <f>'EPA-ngpProd-mthncptr'!D51</f>
        <v>0</v>
      </c>
      <c r="E244" s="242">
        <f>'EPA-ngpProd-mthncptr'!E51</f>
        <v>0</v>
      </c>
      <c r="F244" s="242">
        <f>'EPA-ngpProd-mthncptr'!F51</f>
        <v>0</v>
      </c>
      <c r="G244" s="242">
        <f>'EPA-ngpProd-mthncptr'!G51</f>
        <v>0</v>
      </c>
      <c r="H244" s="242">
        <f>'EPA-ngpProd-mthncptr'!H51</f>
        <v>0</v>
      </c>
      <c r="I244" s="242">
        <f>'EPA-ngpProd-mthncptr'!I51</f>
        <v>0</v>
      </c>
      <c r="J244" s="242">
        <f>'EPA-ngpProd-mthncptr'!J51</f>
        <v>0</v>
      </c>
      <c r="K244" s="242">
        <f>'EPA-ngpProd-mthncptr'!K51</f>
        <v>0</v>
      </c>
      <c r="L244" s="242">
        <f>'EPA-ngpProd-mthncptr'!L51</f>
        <v>0</v>
      </c>
      <c r="M244" s="242">
        <f>'EPA-ngpProd-mthncptr'!M51</f>
        <v>0</v>
      </c>
      <c r="N244" s="242">
        <f>'EPA-ngpProd-mthncptr'!N51</f>
        <v>0</v>
      </c>
      <c r="O244" s="242">
        <f>'EPA-ngpProd-mthncptr'!O51</f>
        <v>0</v>
      </c>
      <c r="P244" s="242">
        <f>'EPA-ngpProd-mthncptr'!P51</f>
        <v>0</v>
      </c>
      <c r="Q244" s="242">
        <f>'EPA-ngpProd-mthncptr'!Q51</f>
        <v>0</v>
      </c>
      <c r="R244" s="242">
        <f>'EPA-ngpProd-mthncptr'!R51</f>
        <v>0</v>
      </c>
      <c r="S244" s="242">
        <f>'EPA-ngpProd-mthncptr'!S51</f>
        <v>91838987848.476563</v>
      </c>
      <c r="T244" s="242">
        <f>'EPA-ngpProd-mthncptr'!T51</f>
        <v>185616464540.71973</v>
      </c>
      <c r="U244" s="242">
        <f>'EPA-ngpProd-mthncptr'!U51</f>
        <v>281778987905.61865</v>
      </c>
      <c r="V244" s="242">
        <f>'EPA-ngpProd-mthncptr'!V51</f>
        <v>381248415578.64697</v>
      </c>
      <c r="W244" s="242">
        <f>'EPA-ngpProd-mthncptr'!W51</f>
        <v>482718011394.26654</v>
      </c>
      <c r="X244" s="242">
        <f>'EPA-ngpProd-mthncptr'!X51</f>
        <v>488089126456.30945</v>
      </c>
      <c r="Y244" s="242">
        <f>'EPA-ngpProd-mthncptr'!Y51</f>
        <v>489579969245.21277</v>
      </c>
      <c r="Z244" s="242">
        <f>'EPA-ngpProd-mthncptr'!Z51</f>
        <v>492045489382.81024</v>
      </c>
      <c r="AA244" s="242">
        <f>'EPA-ngpProd-mthncptr'!AA51</f>
        <v>496354226378.85406</v>
      </c>
      <c r="AB244" s="242">
        <f>'EPA-ngpProd-mthncptr'!AB51</f>
        <v>496784226486.65295</v>
      </c>
      <c r="AC244" s="242">
        <f>'EPA-ngpProd-mthncptr'!AC51</f>
        <v>500604071034.63745</v>
      </c>
      <c r="AD244" s="242">
        <f>'EPA-ngpProd-mthncptr'!AD51</f>
        <v>503934415736.78265</v>
      </c>
      <c r="AE244" s="242">
        <f>'EPA-ngpProd-mthncptr'!AE51</f>
        <v>506832918203.16632</v>
      </c>
      <c r="AF244" s="242">
        <f>'EPA-ngpProd-mthncptr'!AF51</f>
        <v>509416002423.98077</v>
      </c>
      <c r="AG244" s="242">
        <f>'EPA-ngpProd-mthncptr'!AG51</f>
        <v>512188683759.2995</v>
      </c>
      <c r="AH244" s="242">
        <f>'EPA-ngpProd-mthncptr'!AH51</f>
        <v>411361519294.02087</v>
      </c>
      <c r="AI244" s="242">
        <f>'EPA-ngpProd-mthncptr'!AI51</f>
        <v>308743425986.42926</v>
      </c>
      <c r="AJ244" s="242">
        <f>'EPA-ngpProd-mthncptr'!AJ51</f>
        <v>207048685177.47357</v>
      </c>
      <c r="AK244" s="242">
        <f>'EPA-ngpProd-mthncptr'!AK51</f>
        <v>104227509461.72865</v>
      </c>
      <c r="AL244" s="242">
        <f>'EPA-ngpProd-mthncptr'!AL51</f>
        <v>0</v>
      </c>
    </row>
    <row r="245" spans="1:38" ht="15">
      <c r="A245" s="248">
        <v>450</v>
      </c>
      <c r="B245" s="248">
        <v>500</v>
      </c>
      <c r="C245" s="242">
        <f>'EPA-ngpProd-mthncptr'!C52</f>
        <v>0</v>
      </c>
      <c r="D245" s="242">
        <f>'EPA-ngpProd-mthncptr'!D52</f>
        <v>43024652.669815458</v>
      </c>
      <c r="E245" s="242">
        <f>'EPA-ngpProd-mthncptr'!E52</f>
        <v>90833099.7583801</v>
      </c>
      <c r="F245" s="242">
        <f>'EPA-ngpProd-mthncptr'!F52</f>
        <v>136325841.71834409</v>
      </c>
      <c r="G245" s="242">
        <f>'EPA-ngpProd-mthncptr'!G52</f>
        <v>175146641.74880087</v>
      </c>
      <c r="H245" s="242">
        <f>'EPA-ngpProd-mthncptr'!H52</f>
        <v>197631880.59635141</v>
      </c>
      <c r="I245" s="242">
        <f>'EPA-ngpProd-mthncptr'!I52</f>
        <v>167781471.93589383</v>
      </c>
      <c r="J245" s="242">
        <f>'EPA-ngpProd-mthncptr'!J52</f>
        <v>146296296.39044529</v>
      </c>
      <c r="K245" s="242">
        <f>'EPA-ngpProd-mthncptr'!K52</f>
        <v>132644905.74837251</v>
      </c>
      <c r="L245" s="242">
        <f>'EPA-ngpProd-mthncptr'!L52</f>
        <v>111160590.36530773</v>
      </c>
      <c r="M245" s="242">
        <f>'EPA-ngpProd-mthncptr'!M52</f>
        <v>86913710.729975343</v>
      </c>
      <c r="N245" s="242">
        <f>'EPA-ngpProd-mthncptr'!N52</f>
        <v>70399769.831151843</v>
      </c>
      <c r="O245" s="242">
        <f>'EPA-ngpProd-mthncptr'!O52</f>
        <v>53988919.564232238</v>
      </c>
      <c r="P245" s="242">
        <f>'EPA-ngpProd-mthncptr'!P52</f>
        <v>36439860.027083091</v>
      </c>
      <c r="Q245" s="242">
        <f>'EPA-ngpProd-mthncptr'!Q52</f>
        <v>18551021.313884977</v>
      </c>
      <c r="R245" s="242">
        <f>'EPA-ngpProd-mthncptr'!R52</f>
        <v>0</v>
      </c>
      <c r="S245" s="242">
        <f>'EPA-ngpProd-mthncptr'!S52</f>
        <v>0</v>
      </c>
      <c r="T245" s="242">
        <f>'EPA-ngpProd-mthncptr'!T52</f>
        <v>0</v>
      </c>
      <c r="U245" s="242">
        <f>'EPA-ngpProd-mthncptr'!U52</f>
        <v>0</v>
      </c>
      <c r="V245" s="242">
        <f>'EPA-ngpProd-mthncptr'!V52</f>
        <v>0</v>
      </c>
      <c r="W245" s="242">
        <f>'EPA-ngpProd-mthncptr'!W52</f>
        <v>0</v>
      </c>
      <c r="X245" s="242">
        <f>'EPA-ngpProd-mthncptr'!X52</f>
        <v>0</v>
      </c>
      <c r="Y245" s="242">
        <f>'EPA-ngpProd-mthncptr'!Y52</f>
        <v>0</v>
      </c>
      <c r="Z245" s="242">
        <f>'EPA-ngpProd-mthncptr'!Z52</f>
        <v>0</v>
      </c>
      <c r="AA245" s="242">
        <f>'EPA-ngpProd-mthncptr'!AA52</f>
        <v>0</v>
      </c>
      <c r="AB245" s="242">
        <f>'EPA-ngpProd-mthncptr'!AB52</f>
        <v>0</v>
      </c>
      <c r="AC245" s="242">
        <f>'EPA-ngpProd-mthncptr'!AC52</f>
        <v>0</v>
      </c>
      <c r="AD245" s="242">
        <f>'EPA-ngpProd-mthncptr'!AD52</f>
        <v>0</v>
      </c>
      <c r="AE245" s="242">
        <f>'EPA-ngpProd-mthncptr'!AE52</f>
        <v>0</v>
      </c>
      <c r="AF245" s="242">
        <f>'EPA-ngpProd-mthncptr'!AF52</f>
        <v>0</v>
      </c>
      <c r="AG245" s="242">
        <f>'EPA-ngpProd-mthncptr'!AG52</f>
        <v>0</v>
      </c>
      <c r="AH245" s="242">
        <f>'EPA-ngpProd-mthncptr'!AH52</f>
        <v>102593289577.93668</v>
      </c>
      <c r="AI245" s="242">
        <f>'EPA-ngpProd-mthncptr'!AI52</f>
        <v>205334414114.18799</v>
      </c>
      <c r="AJ245" s="242">
        <f>'EPA-ngpProd-mthncptr'!AJ52</f>
        <v>309826827043.99005</v>
      </c>
      <c r="AK245" s="242">
        <f>'EPA-ngpProd-mthncptr'!AK52</f>
        <v>415908345673.00031</v>
      </c>
      <c r="AL245" s="242">
        <f>'EPA-ngpProd-mthncptr'!AL52</f>
        <v>522831392120.72992</v>
      </c>
    </row>
    <row r="246" spans="1:38" ht="15">
      <c r="A246" s="248">
        <v>500</v>
      </c>
      <c r="B246" s="248">
        <v>550</v>
      </c>
      <c r="C246" s="242">
        <f>'EPA-ngpProd-mthncptr'!C53</f>
        <v>0</v>
      </c>
      <c r="D246" s="242">
        <f>'EPA-ngpProd-mthncptr'!D53</f>
        <v>0</v>
      </c>
      <c r="E246" s="242">
        <f>'EPA-ngpProd-mthncptr'!E53</f>
        <v>0</v>
      </c>
      <c r="F246" s="242">
        <f>'EPA-ngpProd-mthncptr'!F53</f>
        <v>0</v>
      </c>
      <c r="G246" s="242">
        <f>'EPA-ngpProd-mthncptr'!G53</f>
        <v>0</v>
      </c>
      <c r="H246" s="242">
        <f>'EPA-ngpProd-mthncptr'!H53</f>
        <v>0</v>
      </c>
      <c r="I246" s="242">
        <f>'EPA-ngpProd-mthncptr'!I53</f>
        <v>0</v>
      </c>
      <c r="J246" s="242">
        <f>'EPA-ngpProd-mthncptr'!J53</f>
        <v>0</v>
      </c>
      <c r="K246" s="242">
        <f>'EPA-ngpProd-mthncptr'!K53</f>
        <v>0</v>
      </c>
      <c r="L246" s="242">
        <f>'EPA-ngpProd-mthncptr'!L53</f>
        <v>0</v>
      </c>
      <c r="M246" s="242">
        <f>'EPA-ngpProd-mthncptr'!M53</f>
        <v>0</v>
      </c>
      <c r="N246" s="242">
        <f>'EPA-ngpProd-mthncptr'!N53</f>
        <v>0</v>
      </c>
      <c r="O246" s="242">
        <f>'EPA-ngpProd-mthncptr'!O53</f>
        <v>0</v>
      </c>
      <c r="P246" s="242">
        <f>'EPA-ngpProd-mthncptr'!P53</f>
        <v>0</v>
      </c>
      <c r="Q246" s="242">
        <f>'EPA-ngpProd-mthncptr'!Q53</f>
        <v>0</v>
      </c>
      <c r="R246" s="242">
        <f>'EPA-ngpProd-mthncptr'!R53</f>
        <v>0</v>
      </c>
      <c r="S246" s="242">
        <f>'EPA-ngpProd-mthncptr'!S53</f>
        <v>0</v>
      </c>
      <c r="T246" s="242">
        <f>'EPA-ngpProd-mthncptr'!T53</f>
        <v>0</v>
      </c>
      <c r="U246" s="242">
        <f>'EPA-ngpProd-mthncptr'!U53</f>
        <v>0</v>
      </c>
      <c r="V246" s="242">
        <f>'EPA-ngpProd-mthncptr'!V53</f>
        <v>0</v>
      </c>
      <c r="W246" s="242">
        <f>'EPA-ngpProd-mthncptr'!W53</f>
        <v>0</v>
      </c>
      <c r="X246" s="242">
        <f>'EPA-ngpProd-mthncptr'!X53</f>
        <v>0</v>
      </c>
      <c r="Y246" s="242">
        <f>'EPA-ngpProd-mthncptr'!Y53</f>
        <v>0</v>
      </c>
      <c r="Z246" s="242">
        <f>'EPA-ngpProd-mthncptr'!Z53</f>
        <v>0</v>
      </c>
      <c r="AA246" s="242">
        <f>'EPA-ngpProd-mthncptr'!AA53</f>
        <v>0</v>
      </c>
      <c r="AB246" s="242">
        <f>'EPA-ngpProd-mthncptr'!AB53</f>
        <v>0</v>
      </c>
      <c r="AC246" s="242">
        <f>'EPA-ngpProd-mthncptr'!AC53</f>
        <v>35421982.280851446</v>
      </c>
      <c r="AD246" s="242">
        <f>'EPA-ngpProd-mthncptr'!AD53</f>
        <v>71259281.136865899</v>
      </c>
      <c r="AE246" s="242">
        <f>'EPA-ngpProd-mthncptr'!AE53</f>
        <v>107419393.55687283</v>
      </c>
      <c r="AF246" s="242">
        <f>'EPA-ngpProd-mthncptr'!AF53</f>
        <v>143842980.99570507</v>
      </c>
      <c r="AG246" s="242">
        <f>'EPA-ngpProd-mthncptr'!AG53</f>
        <v>180640789.49256867</v>
      </c>
      <c r="AH246" s="242">
        <f>'EPA-ngpProd-mthncptr'!AH53</f>
        <v>184419208.71283141</v>
      </c>
      <c r="AI246" s="242">
        <f>'EPA-ngpProd-mthncptr'!AI53</f>
        <v>187622681.96034768</v>
      </c>
      <c r="AJ246" s="242">
        <f>'EPA-ngpProd-mthncptr'!AJ53</f>
        <v>191823324.06997213</v>
      </c>
      <c r="AK246" s="242">
        <f>'EPA-ngpProd-mthncptr'!AK53</f>
        <v>196236020.05576909</v>
      </c>
      <c r="AL246" s="242">
        <f>'EPA-ngpProd-mthncptr'!AL53</f>
        <v>200475401.46020618</v>
      </c>
    </row>
    <row r="247" spans="1:38" ht="15">
      <c r="A247" s="248">
        <v>550</v>
      </c>
      <c r="B247" s="248">
        <v>600</v>
      </c>
      <c r="C247" s="242">
        <f>'EPA-ngpProd-mthncptr'!C54</f>
        <v>178865277.70395553</v>
      </c>
      <c r="D247" s="242">
        <f>'EPA-ngpProd-mthncptr'!D54</f>
        <v>129900237.11765777</v>
      </c>
      <c r="E247" s="242">
        <f>'EPA-ngpProd-mthncptr'!E54</f>
        <v>102841398.45906904</v>
      </c>
      <c r="F247" s="242">
        <f>'EPA-ngpProd-mthncptr'!F54</f>
        <v>68599272.221826315</v>
      </c>
      <c r="G247" s="242">
        <f>'EPA-ngpProd-mthncptr'!G54</f>
        <v>33050223.653363146</v>
      </c>
      <c r="H247" s="242">
        <f>'EPA-ngpProd-mthncptr'!H54</f>
        <v>0</v>
      </c>
      <c r="I247" s="242">
        <f>'EPA-ngpProd-mthncptr'!I54</f>
        <v>0</v>
      </c>
      <c r="J247" s="242">
        <f>'EPA-ngpProd-mthncptr'!J54</f>
        <v>0</v>
      </c>
      <c r="K247" s="242">
        <f>'EPA-ngpProd-mthncptr'!K54</f>
        <v>0</v>
      </c>
      <c r="L247" s="242">
        <f>'EPA-ngpProd-mthncptr'!L54</f>
        <v>0</v>
      </c>
      <c r="M247" s="242">
        <f>'EPA-ngpProd-mthncptr'!M54</f>
        <v>0</v>
      </c>
      <c r="N247" s="242">
        <f>'EPA-ngpProd-mthncptr'!N54</f>
        <v>0</v>
      </c>
      <c r="O247" s="242">
        <f>'EPA-ngpProd-mthncptr'!O54</f>
        <v>0</v>
      </c>
      <c r="P247" s="242">
        <f>'EPA-ngpProd-mthncptr'!P54</f>
        <v>0</v>
      </c>
      <c r="Q247" s="242">
        <f>'EPA-ngpProd-mthncptr'!Q54</f>
        <v>0</v>
      </c>
      <c r="R247" s="242">
        <f>'EPA-ngpProd-mthncptr'!R54</f>
        <v>0</v>
      </c>
      <c r="S247" s="242">
        <f>'EPA-ngpProd-mthncptr'!S54</f>
        <v>0</v>
      </c>
      <c r="T247" s="242">
        <f>'EPA-ngpProd-mthncptr'!T54</f>
        <v>0</v>
      </c>
      <c r="U247" s="242">
        <f>'EPA-ngpProd-mthncptr'!U54</f>
        <v>0</v>
      </c>
      <c r="V247" s="242">
        <f>'EPA-ngpProd-mthncptr'!V54</f>
        <v>0</v>
      </c>
      <c r="W247" s="242">
        <f>'EPA-ngpProd-mthncptr'!W54</f>
        <v>0</v>
      </c>
      <c r="X247" s="242">
        <f>'EPA-ngpProd-mthncptr'!X54</f>
        <v>31783232.088051043</v>
      </c>
      <c r="Y247" s="242">
        <f>'EPA-ngpProd-mthncptr'!Y54</f>
        <v>63517979.04383032</v>
      </c>
      <c r="Z247" s="242">
        <f>'EPA-ngpProd-mthncptr'!Z54</f>
        <v>95393754.781586364</v>
      </c>
      <c r="AA247" s="242">
        <f>'EPA-ngpProd-mthncptr'!AA54</f>
        <v>127820876.0039289</v>
      </c>
      <c r="AB247" s="242">
        <f>'EPA-ngpProd-mthncptr'!AB54</f>
        <v>159312815.12544233</v>
      </c>
      <c r="AC247" s="242">
        <f>'EPA-ngpProd-mthncptr'!AC54</f>
        <v>128329336.12674747</v>
      </c>
      <c r="AD247" s="242">
        <f>'EPA-ngpProd-mthncptr'!AD54</f>
        <v>96811241.766388014</v>
      </c>
      <c r="AE247" s="242">
        <f>'EPA-ngpProd-mthncptr'!AE54</f>
        <v>64861133.184629291</v>
      </c>
      <c r="AF247" s="242">
        <f>'EPA-ngpProd-mthncptr'!AF54</f>
        <v>32570301.457355853</v>
      </c>
      <c r="AG247" s="242">
        <f>'EPA-ngpProd-mthncptr'!AG54</f>
        <v>0</v>
      </c>
      <c r="AH247" s="242">
        <f>'EPA-ngpProd-mthncptr'!AH54</f>
        <v>0</v>
      </c>
      <c r="AI247" s="242">
        <f>'EPA-ngpProd-mthncptr'!AI54</f>
        <v>0</v>
      </c>
      <c r="AJ247" s="242">
        <f>'EPA-ngpProd-mthncptr'!AJ54</f>
        <v>0</v>
      </c>
      <c r="AK247" s="242">
        <f>'EPA-ngpProd-mthncptr'!AK54</f>
        <v>0</v>
      </c>
      <c r="AL247" s="242">
        <f>'EPA-ngpProd-mthncptr'!AL54</f>
        <v>0</v>
      </c>
    </row>
    <row r="248" spans="1:38" ht="15">
      <c r="A248" s="248">
        <v>600</v>
      </c>
      <c r="B248" s="248">
        <v>650</v>
      </c>
      <c r="C248" s="242">
        <f>'EPA-ngpProd-mthncptr'!C55</f>
        <v>0</v>
      </c>
      <c r="D248" s="242">
        <f>'EPA-ngpProd-mthncptr'!D55</f>
        <v>0</v>
      </c>
      <c r="E248" s="242">
        <f>'EPA-ngpProd-mthncptr'!E55</f>
        <v>0</v>
      </c>
      <c r="F248" s="242">
        <f>'EPA-ngpProd-mthncptr'!F55</f>
        <v>0</v>
      </c>
      <c r="G248" s="242">
        <f>'EPA-ngpProd-mthncptr'!G55</f>
        <v>0</v>
      </c>
      <c r="H248" s="242">
        <f>'EPA-ngpProd-mthncptr'!H55</f>
        <v>0</v>
      </c>
      <c r="I248" s="242">
        <f>'EPA-ngpProd-mthncptr'!I55</f>
        <v>0</v>
      </c>
      <c r="J248" s="242">
        <f>'EPA-ngpProd-mthncptr'!J55</f>
        <v>0</v>
      </c>
      <c r="K248" s="242">
        <f>'EPA-ngpProd-mthncptr'!K55</f>
        <v>0</v>
      </c>
      <c r="L248" s="242">
        <f>'EPA-ngpProd-mthncptr'!L55</f>
        <v>0</v>
      </c>
      <c r="M248" s="242">
        <f>'EPA-ngpProd-mthncptr'!M55</f>
        <v>0</v>
      </c>
      <c r="N248" s="242">
        <f>'EPA-ngpProd-mthncptr'!N55</f>
        <v>0</v>
      </c>
      <c r="O248" s="242">
        <f>'EPA-ngpProd-mthncptr'!O55</f>
        <v>0</v>
      </c>
      <c r="P248" s="242">
        <f>'EPA-ngpProd-mthncptr'!P55</f>
        <v>0</v>
      </c>
      <c r="Q248" s="242">
        <f>'EPA-ngpProd-mthncptr'!Q55</f>
        <v>0</v>
      </c>
      <c r="R248" s="242">
        <f>'EPA-ngpProd-mthncptr'!R55</f>
        <v>0</v>
      </c>
      <c r="S248" s="242">
        <f>'EPA-ngpProd-mthncptr'!S55</f>
        <v>26394427.36162556</v>
      </c>
      <c r="T248" s="242">
        <f>'EPA-ngpProd-mthncptr'!T55</f>
        <v>53345974.353778146</v>
      </c>
      <c r="U248" s="242">
        <f>'EPA-ngpProd-mthncptr'!U55</f>
        <v>80982981.221200287</v>
      </c>
      <c r="V248" s="242">
        <f>'EPA-ngpProd-mthncptr'!V55</f>
        <v>109570388.86717603</v>
      </c>
      <c r="W248" s="242">
        <f>'EPA-ngpProd-mthncptr'!W55</f>
        <v>138732642.70851454</v>
      </c>
      <c r="X248" s="242">
        <f>'EPA-ngpProd-mthncptr'!X55</f>
        <v>111792339.81384407</v>
      </c>
      <c r="Y248" s="242">
        <f>'EPA-ngpProd-mthncptr'!Y55</f>
        <v>83780302.903327972</v>
      </c>
      <c r="Z248" s="242">
        <f>'EPA-ngpProd-mthncptr'!Z55</f>
        <v>55921998.016216412</v>
      </c>
      <c r="AA248" s="242">
        <f>'EPA-ngpProd-mthncptr'!AA55</f>
        <v>28099318.938732505</v>
      </c>
      <c r="AB248" s="242">
        <f>'EPA-ngpProd-mthncptr'!AB55</f>
        <v>0</v>
      </c>
      <c r="AC248" s="242">
        <f>'EPA-ngpProd-mthncptr'!AC55</f>
        <v>0</v>
      </c>
      <c r="AD248" s="242">
        <f>'EPA-ngpProd-mthncptr'!AD55</f>
        <v>0</v>
      </c>
      <c r="AE248" s="242">
        <f>'EPA-ngpProd-mthncptr'!AE55</f>
        <v>0</v>
      </c>
      <c r="AF248" s="242">
        <f>'EPA-ngpProd-mthncptr'!AF55</f>
        <v>0</v>
      </c>
      <c r="AG248" s="242">
        <f>'EPA-ngpProd-mthncptr'!AG55</f>
        <v>0</v>
      </c>
      <c r="AH248" s="242">
        <f>'EPA-ngpProd-mthncptr'!AH55</f>
        <v>0</v>
      </c>
      <c r="AI248" s="242">
        <f>'EPA-ngpProd-mthncptr'!AI55</f>
        <v>0</v>
      </c>
      <c r="AJ248" s="242">
        <f>'EPA-ngpProd-mthncptr'!AJ55</f>
        <v>0</v>
      </c>
      <c r="AK248" s="242">
        <f>'EPA-ngpProd-mthncptr'!AK55</f>
        <v>0</v>
      </c>
      <c r="AL248" s="242">
        <f>'EPA-ngpProd-mthncptr'!AL55</f>
        <v>0</v>
      </c>
    </row>
    <row r="249" spans="1:38" ht="15">
      <c r="A249" s="248">
        <v>650</v>
      </c>
      <c r="B249" s="248">
        <v>700</v>
      </c>
      <c r="C249" s="242">
        <f>'EPA-ngpProd-mthncptr'!C56</f>
        <v>0</v>
      </c>
      <c r="D249" s="242">
        <f>'EPA-ngpProd-mthncptr'!D56</f>
        <v>13455429.026694208</v>
      </c>
      <c r="E249" s="242">
        <f>'EPA-ngpProd-mthncptr'!E56</f>
        <v>28406930.706751961</v>
      </c>
      <c r="F249" s="242">
        <f>'EPA-ngpProd-mthncptr'!F56</f>
        <v>42634224.192875862</v>
      </c>
      <c r="G249" s="242">
        <f>'EPA-ngpProd-mthncptr'!G56</f>
        <v>54774950.198916629</v>
      </c>
      <c r="H249" s="242">
        <f>'EPA-ngpProd-mthncptr'!H56</f>
        <v>61806931.09097252</v>
      </c>
      <c r="I249" s="242">
        <f>'EPA-ngpProd-mthncptr'!I56</f>
        <v>47041372.493237063</v>
      </c>
      <c r="J249" s="242">
        <f>'EPA-ngpProd-mthncptr'!J56</f>
        <v>34983518.819827631</v>
      </c>
      <c r="K249" s="242">
        <f>'EPA-ngpProd-mthncptr'!K56</f>
        <v>24508354.117583908</v>
      </c>
      <c r="L249" s="242">
        <f>'EPA-ngpProd-mthncptr'!L56</f>
        <v>12210968.94517117</v>
      </c>
      <c r="M249" s="242">
        <f>'EPA-ngpProd-mthncptr'!M56</f>
        <v>0</v>
      </c>
      <c r="N249" s="242">
        <f>'EPA-ngpProd-mthncptr'!N56</f>
        <v>21482316.790507879</v>
      </c>
      <c r="O249" s="242">
        <f>'EPA-ngpProd-mthncptr'!O56</f>
        <v>43932229.7421441</v>
      </c>
      <c r="P249" s="242">
        <f>'EPA-ngpProd-mthncptr'!P56</f>
        <v>66717202.523338638</v>
      </c>
      <c r="Q249" s="242">
        <f>'EPA-ngpProd-mthncptr'!Q56</f>
        <v>90572777.179960936</v>
      </c>
      <c r="R249" s="242">
        <f>'EPA-ngpProd-mthncptr'!R56</f>
        <v>114482125.62087566</v>
      </c>
      <c r="S249" s="242">
        <f>'EPA-ngpProd-mthncptr'!S56</f>
        <v>93064189.785460606</v>
      </c>
      <c r="T249" s="242">
        <f>'EPA-ngpProd-mthncptr'!T56</f>
        <v>70534773.498746336</v>
      </c>
      <c r="U249" s="242">
        <f>'EPA-ngpProd-mthncptr'!U56</f>
        <v>47589688.980583467</v>
      </c>
      <c r="V249" s="242">
        <f>'EPA-ngpProd-mthncptr'!V56</f>
        <v>24145909.960209452</v>
      </c>
      <c r="W249" s="242">
        <f>'EPA-ngpProd-mthncptr'!W56</f>
        <v>0</v>
      </c>
      <c r="X249" s="242">
        <f>'EPA-ngpProd-mthncptr'!X56</f>
        <v>0</v>
      </c>
      <c r="Y249" s="242">
        <f>'EPA-ngpProd-mthncptr'!Y56</f>
        <v>0</v>
      </c>
      <c r="Z249" s="242">
        <f>'EPA-ngpProd-mthncptr'!Z56</f>
        <v>0</v>
      </c>
      <c r="AA249" s="242">
        <f>'EPA-ngpProd-mthncptr'!AA56</f>
        <v>0</v>
      </c>
      <c r="AB249" s="242">
        <f>'EPA-ngpProd-mthncptr'!AB56</f>
        <v>0</v>
      </c>
      <c r="AC249" s="242">
        <f>'EPA-ngpProd-mthncptr'!AC56</f>
        <v>0</v>
      </c>
      <c r="AD249" s="242">
        <f>'EPA-ngpProd-mthncptr'!AD56</f>
        <v>0</v>
      </c>
      <c r="AE249" s="242">
        <f>'EPA-ngpProd-mthncptr'!AE56</f>
        <v>0</v>
      </c>
      <c r="AF249" s="242">
        <f>'EPA-ngpProd-mthncptr'!AF56</f>
        <v>0</v>
      </c>
      <c r="AG249" s="242">
        <f>'EPA-ngpProd-mthncptr'!AG56</f>
        <v>0</v>
      </c>
      <c r="AH249" s="242">
        <f>'EPA-ngpProd-mthncptr'!AH56</f>
        <v>0</v>
      </c>
      <c r="AI249" s="242">
        <f>'EPA-ngpProd-mthncptr'!AI56</f>
        <v>0</v>
      </c>
      <c r="AJ249" s="242">
        <f>'EPA-ngpProd-mthncptr'!AJ56</f>
        <v>0</v>
      </c>
      <c r="AK249" s="242">
        <f>'EPA-ngpProd-mthncptr'!AK56</f>
        <v>0</v>
      </c>
      <c r="AL249" s="242">
        <f>'EPA-ngpProd-mthncptr'!AL56</f>
        <v>0</v>
      </c>
    </row>
    <row r="250" spans="1:38" ht="15">
      <c r="A250" s="248">
        <v>700</v>
      </c>
      <c r="B250" s="248">
        <v>750</v>
      </c>
      <c r="C250" s="242">
        <f>'EPA-ngpProd-mthncptr'!C57</f>
        <v>0</v>
      </c>
      <c r="D250" s="242">
        <f>'EPA-ngpProd-mthncptr'!D57</f>
        <v>70825346553.181061</v>
      </c>
      <c r="E250" s="242">
        <f>'EPA-ngpProd-mthncptr'!E57</f>
        <v>149525571263.94421</v>
      </c>
      <c r="F250" s="242">
        <f>'EPA-ngpProd-mthncptr'!F57</f>
        <v>224413781046.73596</v>
      </c>
      <c r="G250" s="242">
        <f>'EPA-ngpProd-mthncptr'!G57</f>
        <v>288318924842.53455</v>
      </c>
      <c r="H250" s="242">
        <f>'EPA-ngpProd-mthncptr'!H57</f>
        <v>325333165164.94562</v>
      </c>
      <c r="I250" s="242">
        <f>'EPA-ngpProd-mthncptr'!I57</f>
        <v>247611689122.7323</v>
      </c>
      <c r="J250" s="242">
        <f>'EPA-ngpProd-mthncptr'!J57</f>
        <v>184142760453.67844</v>
      </c>
      <c r="K250" s="242">
        <f>'EPA-ngpProd-mthncptr'!K57</f>
        <v>129004632285.02679</v>
      </c>
      <c r="L250" s="242">
        <f>'EPA-ngpProd-mthncptr'!L57</f>
        <v>64274881579.480858</v>
      </c>
      <c r="M250" s="242">
        <f>'EPA-ngpProd-mthncptr'!M57</f>
        <v>0</v>
      </c>
      <c r="N250" s="242">
        <f>'EPA-ngpProd-mthncptr'!N57</f>
        <v>0</v>
      </c>
      <c r="O250" s="242">
        <f>'EPA-ngpProd-mthncptr'!O57</f>
        <v>0</v>
      </c>
      <c r="P250" s="242">
        <f>'EPA-ngpProd-mthncptr'!P57</f>
        <v>0</v>
      </c>
      <c r="Q250" s="242">
        <f>'EPA-ngpProd-mthncptr'!Q57</f>
        <v>0</v>
      </c>
      <c r="R250" s="242">
        <f>'EPA-ngpProd-mthncptr'!R57</f>
        <v>0</v>
      </c>
      <c r="S250" s="242">
        <f>'EPA-ngpProd-mthncptr'!S57</f>
        <v>0</v>
      </c>
      <c r="T250" s="242">
        <f>'EPA-ngpProd-mthncptr'!T57</f>
        <v>0</v>
      </c>
      <c r="U250" s="242">
        <f>'EPA-ngpProd-mthncptr'!U57</f>
        <v>0</v>
      </c>
      <c r="V250" s="242">
        <f>'EPA-ngpProd-mthncptr'!V57</f>
        <v>0</v>
      </c>
      <c r="W250" s="242">
        <f>'EPA-ngpProd-mthncptr'!W57</f>
        <v>0</v>
      </c>
      <c r="X250" s="242">
        <f>'EPA-ngpProd-mthncptr'!X57</f>
        <v>0</v>
      </c>
      <c r="Y250" s="242">
        <f>'EPA-ngpProd-mthncptr'!Y57</f>
        <v>0</v>
      </c>
      <c r="Z250" s="242">
        <f>'EPA-ngpProd-mthncptr'!Z57</f>
        <v>0</v>
      </c>
      <c r="AA250" s="242">
        <f>'EPA-ngpProd-mthncptr'!AA57</f>
        <v>0</v>
      </c>
      <c r="AB250" s="242">
        <f>'EPA-ngpProd-mthncptr'!AB57</f>
        <v>0</v>
      </c>
      <c r="AC250" s="242">
        <f>'EPA-ngpProd-mthncptr'!AC57</f>
        <v>0</v>
      </c>
      <c r="AD250" s="242">
        <f>'EPA-ngpProd-mthncptr'!AD57</f>
        <v>0</v>
      </c>
      <c r="AE250" s="242">
        <f>'EPA-ngpProd-mthncptr'!AE57</f>
        <v>0</v>
      </c>
      <c r="AF250" s="242">
        <f>'EPA-ngpProd-mthncptr'!AF57</f>
        <v>0</v>
      </c>
      <c r="AG250" s="242">
        <f>'EPA-ngpProd-mthncptr'!AG57</f>
        <v>0</v>
      </c>
      <c r="AH250" s="242">
        <f>'EPA-ngpProd-mthncptr'!AH57</f>
        <v>0</v>
      </c>
      <c r="AI250" s="242">
        <f>'EPA-ngpProd-mthncptr'!AI57</f>
        <v>0</v>
      </c>
      <c r="AJ250" s="242">
        <f>'EPA-ngpProd-mthncptr'!AJ57</f>
        <v>0</v>
      </c>
      <c r="AK250" s="242">
        <f>'EPA-ngpProd-mthncptr'!AK57</f>
        <v>0</v>
      </c>
      <c r="AL250" s="242">
        <f>'EPA-ngpProd-mthncptr'!AL57</f>
        <v>0</v>
      </c>
    </row>
    <row r="251" spans="1:38" ht="15">
      <c r="A251" s="248">
        <v>750</v>
      </c>
      <c r="B251" s="248">
        <v>800</v>
      </c>
      <c r="C251" s="242">
        <f>'EPA-ngpProd-mthncptr'!C58</f>
        <v>348538825729.80188</v>
      </c>
      <c r="D251" s="242">
        <f>'EPA-ngpProd-mthncptr'!D58</f>
        <v>253125015029.17477</v>
      </c>
      <c r="E251" s="242">
        <f>'EPA-ngpProd-mthncptr'!E58</f>
        <v>200397867688.22321</v>
      </c>
      <c r="F251" s="242">
        <f>'EPA-ngpProd-mthncptr'!F58</f>
        <v>133673288035.74496</v>
      </c>
      <c r="G251" s="242">
        <f>'EPA-ngpProd-mthncptr'!G58</f>
        <v>64402025312.684647</v>
      </c>
      <c r="H251" s="242">
        <f>'EPA-ngpProd-mthncptr'!H58</f>
        <v>0</v>
      </c>
      <c r="I251" s="242">
        <f>'EPA-ngpProd-mthncptr'!I58</f>
        <v>64488211991.959641</v>
      </c>
      <c r="J251" s="242">
        <f>'EPA-ngpProd-mthncptr'!J58</f>
        <v>127888818334.8019</v>
      </c>
      <c r="K251" s="242">
        <f>'EPA-ngpProd-mthncptr'!K58</f>
        <v>201588497801.92822</v>
      </c>
      <c r="L251" s="242">
        <f>'EPA-ngpProd-mthncptr'!L58</f>
        <v>267836931527.16382</v>
      </c>
      <c r="M251" s="242">
        <f>'EPA-ngpProd-mthncptr'!M58</f>
        <v>322798894510.03491</v>
      </c>
      <c r="N251" s="242">
        <f>'EPA-ngpProd-mthncptr'!N58</f>
        <v>328056398302.67883</v>
      </c>
      <c r="O251" s="242">
        <f>'EPA-ngpProd-mthncptr'!O58</f>
        <v>336696121396.40955</v>
      </c>
      <c r="P251" s="242">
        <f>'EPA-ngpProd-mthncptr'!P58</f>
        <v>342147130369.05756</v>
      </c>
      <c r="Q251" s="242">
        <f>'EPA-ngpProd-mthncptr'!Q58</f>
        <v>349654828642.22705</v>
      </c>
      <c r="R251" s="242">
        <f>'EPA-ngpProd-mthncptr'!R58</f>
        <v>354869857391.17828</v>
      </c>
      <c r="S251" s="242">
        <f>'EPA-ngpProd-mthncptr'!S58</f>
        <v>288478883304.11786</v>
      </c>
      <c r="T251" s="242">
        <f>'EPA-ngpProd-mthncptr'!T58</f>
        <v>218642559935.61728</v>
      </c>
      <c r="U251" s="242">
        <f>'EPA-ngpProd-mthncptr'!U58</f>
        <v>147517754848.10403</v>
      </c>
      <c r="V251" s="242">
        <f>'EPA-ngpProd-mthncptr'!V58</f>
        <v>74847104538.713043</v>
      </c>
      <c r="W251" s="242">
        <f>'EPA-ngpProd-mthncptr'!W58</f>
        <v>0</v>
      </c>
      <c r="X251" s="242">
        <f>'EPA-ngpProd-mthncptr'!X58</f>
        <v>0</v>
      </c>
      <c r="Y251" s="242">
        <f>'EPA-ngpProd-mthncptr'!Y58</f>
        <v>0</v>
      </c>
      <c r="Z251" s="242">
        <f>'EPA-ngpProd-mthncptr'!Z58</f>
        <v>0</v>
      </c>
      <c r="AA251" s="242">
        <f>'EPA-ngpProd-mthncptr'!AA58</f>
        <v>0</v>
      </c>
      <c r="AB251" s="242">
        <f>'EPA-ngpProd-mthncptr'!AB58</f>
        <v>0</v>
      </c>
      <c r="AC251" s="242">
        <f>'EPA-ngpProd-mthncptr'!AC58</f>
        <v>0</v>
      </c>
      <c r="AD251" s="242">
        <f>'EPA-ngpProd-mthncptr'!AD58</f>
        <v>0</v>
      </c>
      <c r="AE251" s="242">
        <f>'EPA-ngpProd-mthncptr'!AE58</f>
        <v>0</v>
      </c>
      <c r="AF251" s="242">
        <f>'EPA-ngpProd-mthncptr'!AF58</f>
        <v>0</v>
      </c>
      <c r="AG251" s="242">
        <f>'EPA-ngpProd-mthncptr'!AG58</f>
        <v>0</v>
      </c>
      <c r="AH251" s="242">
        <f>'EPA-ngpProd-mthncptr'!AH58</f>
        <v>0</v>
      </c>
      <c r="AI251" s="242">
        <f>'EPA-ngpProd-mthncptr'!AI58</f>
        <v>0</v>
      </c>
      <c r="AJ251" s="242">
        <f>'EPA-ngpProd-mthncptr'!AJ58</f>
        <v>0</v>
      </c>
      <c r="AK251" s="242">
        <f>'EPA-ngpProd-mthncptr'!AK58</f>
        <v>0</v>
      </c>
      <c r="AL251" s="242">
        <f>'EPA-ngpProd-mthncptr'!AL58</f>
        <v>0</v>
      </c>
    </row>
    <row r="252" spans="1:38" ht="15">
      <c r="A252" s="248">
        <v>800</v>
      </c>
      <c r="B252" s="248">
        <v>850</v>
      </c>
      <c r="C252" s="242">
        <f>'EPA-ngpProd-mthncptr'!C59</f>
        <v>0</v>
      </c>
      <c r="D252" s="242">
        <f>'EPA-ngpProd-mthncptr'!D59</f>
        <v>0</v>
      </c>
      <c r="E252" s="242">
        <f>'EPA-ngpProd-mthncptr'!E59</f>
        <v>0</v>
      </c>
      <c r="F252" s="242">
        <f>'EPA-ngpProd-mthncptr'!F59</f>
        <v>0</v>
      </c>
      <c r="G252" s="242">
        <f>'EPA-ngpProd-mthncptr'!G59</f>
        <v>0</v>
      </c>
      <c r="H252" s="242">
        <f>'EPA-ngpProd-mthncptr'!H59</f>
        <v>0</v>
      </c>
      <c r="I252" s="242">
        <f>'EPA-ngpProd-mthncptr'!I59</f>
        <v>0</v>
      </c>
      <c r="J252" s="242">
        <f>'EPA-ngpProd-mthncptr'!J59</f>
        <v>0</v>
      </c>
      <c r="K252" s="242">
        <f>'EPA-ngpProd-mthncptr'!K59</f>
        <v>0</v>
      </c>
      <c r="L252" s="242">
        <f>'EPA-ngpProd-mthncptr'!L59</f>
        <v>0</v>
      </c>
      <c r="M252" s="242">
        <f>'EPA-ngpProd-mthncptr'!M59</f>
        <v>0</v>
      </c>
      <c r="N252" s="242">
        <f>'EPA-ngpProd-mthncptr'!N59</f>
        <v>0</v>
      </c>
      <c r="O252" s="242">
        <f>'EPA-ngpProd-mthncptr'!O59</f>
        <v>0</v>
      </c>
      <c r="P252" s="242">
        <f>'EPA-ngpProd-mthncptr'!P59</f>
        <v>0</v>
      </c>
      <c r="Q252" s="242">
        <f>'EPA-ngpProd-mthncptr'!Q59</f>
        <v>0</v>
      </c>
      <c r="R252" s="242">
        <f>'EPA-ngpProd-mthncptr'!R59</f>
        <v>0</v>
      </c>
      <c r="S252" s="242">
        <f>'EPA-ngpProd-mthncptr'!S59</f>
        <v>71955650052.72226</v>
      </c>
      <c r="T252" s="242">
        <f>'EPA-ngpProd-mthncptr'!T59</f>
        <v>145430101957.91388</v>
      </c>
      <c r="U252" s="242">
        <f>'EPA-ngpProd-mthncptr'!U59</f>
        <v>220773232816.97391</v>
      </c>
      <c r="V252" s="242">
        <f>'EPA-ngpProd-mthncptr'!V59</f>
        <v>298707316110.5946</v>
      </c>
      <c r="W252" s="242">
        <f>'EPA-ngpProd-mthncptr'!W59</f>
        <v>378208526855.05737</v>
      </c>
      <c r="X252" s="242">
        <f>'EPA-ngpProd-mthncptr'!X59</f>
        <v>382416785220.4826</v>
      </c>
      <c r="Y252" s="242">
        <f>'EPA-ngpProd-mthncptr'!Y59</f>
        <v>383584858578.3327</v>
      </c>
      <c r="Z252" s="242">
        <f>'EPA-ngpProd-mthncptr'!Z59</f>
        <v>385516589554.38794</v>
      </c>
      <c r="AA252" s="242">
        <f>'EPA-ngpProd-mthncptr'!AA59</f>
        <v>388892477008.06281</v>
      </c>
      <c r="AB252" s="242">
        <f>'EPA-ngpProd-mthncptr'!AB59</f>
        <v>389229382390.58167</v>
      </c>
      <c r="AC252" s="242">
        <f>'EPA-ngpProd-mthncptr'!AC59</f>
        <v>313531263658.08789</v>
      </c>
      <c r="AD252" s="242">
        <f>'EPA-ngpProd-mthncptr'!AD59</f>
        <v>236526985048.41553</v>
      </c>
      <c r="AE252" s="242">
        <f>'EPA-ngpProd-mthncptr'!AE59</f>
        <v>158467219292.61002</v>
      </c>
      <c r="AF252" s="242">
        <f>'EPA-ngpProd-mthncptr'!AF59</f>
        <v>79575006634.209579</v>
      </c>
      <c r="AG252" s="242">
        <f>'EPA-ngpProd-mthncptr'!AG59</f>
        <v>0</v>
      </c>
      <c r="AH252" s="242">
        <f>'EPA-ngpProd-mthncptr'!AH59</f>
        <v>0</v>
      </c>
      <c r="AI252" s="242">
        <f>'EPA-ngpProd-mthncptr'!AI59</f>
        <v>0</v>
      </c>
      <c r="AJ252" s="242">
        <f>'EPA-ngpProd-mthncptr'!AJ59</f>
        <v>0</v>
      </c>
      <c r="AK252" s="242">
        <f>'EPA-ngpProd-mthncptr'!AK59</f>
        <v>0</v>
      </c>
      <c r="AL252" s="242">
        <f>'EPA-ngpProd-mthncptr'!AL59</f>
        <v>0</v>
      </c>
    </row>
    <row r="253" spans="1:38" ht="15">
      <c r="A253" s="248">
        <v>850</v>
      </c>
      <c r="B253" s="248">
        <v>900</v>
      </c>
      <c r="C253" s="242">
        <f>'EPA-ngpProd-mthncptr'!C60</f>
        <v>0</v>
      </c>
      <c r="D253" s="242">
        <f>'EPA-ngpProd-mthncptr'!D60</f>
        <v>0</v>
      </c>
      <c r="E253" s="242">
        <f>'EPA-ngpProd-mthncptr'!E60</f>
        <v>0</v>
      </c>
      <c r="F253" s="242">
        <f>'EPA-ngpProd-mthncptr'!F60</f>
        <v>0</v>
      </c>
      <c r="G253" s="242">
        <f>'EPA-ngpProd-mthncptr'!G60</f>
        <v>0</v>
      </c>
      <c r="H253" s="242">
        <f>'EPA-ngpProd-mthncptr'!H60</f>
        <v>0</v>
      </c>
      <c r="I253" s="242">
        <f>'EPA-ngpProd-mthncptr'!I60</f>
        <v>0</v>
      </c>
      <c r="J253" s="242">
        <f>'EPA-ngpProd-mthncptr'!J60</f>
        <v>0</v>
      </c>
      <c r="K253" s="242">
        <f>'EPA-ngpProd-mthncptr'!K60</f>
        <v>0</v>
      </c>
      <c r="L253" s="242">
        <f>'EPA-ngpProd-mthncptr'!L60</f>
        <v>0</v>
      </c>
      <c r="M253" s="242">
        <f>'EPA-ngpProd-mthncptr'!M60</f>
        <v>0</v>
      </c>
      <c r="N253" s="242">
        <f>'EPA-ngpProd-mthncptr'!N60</f>
        <v>0</v>
      </c>
      <c r="O253" s="242">
        <f>'EPA-ngpProd-mthncptr'!O60</f>
        <v>0</v>
      </c>
      <c r="P253" s="242">
        <f>'EPA-ngpProd-mthncptr'!P60</f>
        <v>0</v>
      </c>
      <c r="Q253" s="242">
        <f>'EPA-ngpProd-mthncptr'!Q60</f>
        <v>0</v>
      </c>
      <c r="R253" s="242">
        <f>'EPA-ngpProd-mthncptr'!R60</f>
        <v>0</v>
      </c>
      <c r="S253" s="242">
        <f>'EPA-ngpProd-mthncptr'!S60</f>
        <v>0</v>
      </c>
      <c r="T253" s="242">
        <f>'EPA-ngpProd-mthncptr'!T60</f>
        <v>0</v>
      </c>
      <c r="U253" s="242">
        <f>'EPA-ngpProd-mthncptr'!U60</f>
        <v>0</v>
      </c>
      <c r="V253" s="242">
        <f>'EPA-ngpProd-mthncptr'!V60</f>
        <v>0</v>
      </c>
      <c r="W253" s="242">
        <f>'EPA-ngpProd-mthncptr'!W60</f>
        <v>0</v>
      </c>
      <c r="X253" s="242">
        <f>'EPA-ngpProd-mthncptr'!X60</f>
        <v>0</v>
      </c>
      <c r="Y253" s="242">
        <f>'EPA-ngpProd-mthncptr'!Y60</f>
        <v>0</v>
      </c>
      <c r="Z253" s="242">
        <f>'EPA-ngpProd-mthncptr'!Z60</f>
        <v>0</v>
      </c>
      <c r="AA253" s="242">
        <f>'EPA-ngpProd-mthncptr'!AA60</f>
        <v>0</v>
      </c>
      <c r="AB253" s="242">
        <f>'EPA-ngpProd-mthncptr'!AB60</f>
        <v>0</v>
      </c>
      <c r="AC253" s="242">
        <f>'EPA-ngpProd-mthncptr'!AC60</f>
        <v>78690954777.354675</v>
      </c>
      <c r="AD253" s="242">
        <f>'EPA-ngpProd-mthncptr'!AD60</f>
        <v>158304547299.12784</v>
      </c>
      <c r="AE253" s="242">
        <f>'EPA-ngpProd-mthncptr'!AE60</f>
        <v>238635279459.33914</v>
      </c>
      <c r="AF253" s="242">
        <f>'EPA-ngpProd-mthncptr'!AF60</f>
        <v>319551328969.29547</v>
      </c>
      <c r="AG253" s="242">
        <f>'EPA-ngpProd-mthncptr'!AG60</f>
        <v>401298721347.66602</v>
      </c>
      <c r="AH253" s="242">
        <f>'EPA-ngpProd-mthncptr'!AH60</f>
        <v>322300856966.80835</v>
      </c>
      <c r="AI253" s="242">
        <f>'EPA-ngpProd-mthncptr'!AI60</f>
        <v>241899803727.56003</v>
      </c>
      <c r="AJ253" s="242">
        <f>'EPA-ngpProd-mthncptr'!AJ60</f>
        <v>162222195165.64444</v>
      </c>
      <c r="AK253" s="242">
        <f>'EPA-ngpProd-mthncptr'!AK60</f>
        <v>81662027300.664795</v>
      </c>
      <c r="AL253" s="242">
        <f>'EPA-ngpProd-mthncptr'!AL60</f>
        <v>0</v>
      </c>
    </row>
    <row r="254" spans="1:38" ht="15">
      <c r="A254" s="248">
        <v>900</v>
      </c>
      <c r="B254" s="248">
        <v>950</v>
      </c>
      <c r="C254" s="242">
        <f>'EPA-ngpProd-mthncptr'!C61</f>
        <v>0</v>
      </c>
      <c r="D254" s="242">
        <f>'EPA-ngpProd-mthncptr'!D61</f>
        <v>16197370.882742694</v>
      </c>
      <c r="E254" s="242">
        <f>'EPA-ngpProd-mthncptr'!E61</f>
        <v>34195683.495844454</v>
      </c>
      <c r="F254" s="242">
        <f>'EPA-ngpProd-mthncptr'!F61</f>
        <v>51322209.063717403</v>
      </c>
      <c r="G254" s="242">
        <f>'EPA-ngpProd-mthncptr'!G61</f>
        <v>65936967.278819449</v>
      </c>
      <c r="H254" s="242">
        <f>'EPA-ngpProd-mthncptr'!H61</f>
        <v>74401922.377837375</v>
      </c>
      <c r="I254" s="242">
        <f>'EPA-ngpProd-mthncptr'!I61</f>
        <v>56627444.252768628</v>
      </c>
      <c r="J254" s="242">
        <f>'EPA-ngpProd-mthncptr'!J61</f>
        <v>42112446.060545422</v>
      </c>
      <c r="K254" s="242">
        <f>'EPA-ngpProd-mthncptr'!K61</f>
        <v>29502656.554506775</v>
      </c>
      <c r="L254" s="242">
        <f>'EPA-ngpProd-mthncptr'!L61</f>
        <v>14699315.231807487</v>
      </c>
      <c r="M254" s="242">
        <f>'EPA-ngpProd-mthncptr'!M61</f>
        <v>0</v>
      </c>
      <c r="N254" s="242">
        <f>'EPA-ngpProd-mthncptr'!N61</f>
        <v>0</v>
      </c>
      <c r="O254" s="242">
        <f>'EPA-ngpProd-mthncptr'!O61</f>
        <v>0</v>
      </c>
      <c r="P254" s="242">
        <f>'EPA-ngpProd-mthncptr'!P61</f>
        <v>0</v>
      </c>
      <c r="Q254" s="242">
        <f>'EPA-ngpProd-mthncptr'!Q61</f>
        <v>0</v>
      </c>
      <c r="R254" s="242">
        <f>'EPA-ngpProd-mthncptr'!R61</f>
        <v>0</v>
      </c>
      <c r="S254" s="242">
        <f>'EPA-ngpProd-mthncptr'!S61</f>
        <v>0</v>
      </c>
      <c r="T254" s="242">
        <f>'EPA-ngpProd-mthncptr'!T61</f>
        <v>0</v>
      </c>
      <c r="U254" s="242">
        <f>'EPA-ngpProd-mthncptr'!U61</f>
        <v>0</v>
      </c>
      <c r="V254" s="242">
        <f>'EPA-ngpProd-mthncptr'!V61</f>
        <v>0</v>
      </c>
      <c r="W254" s="242">
        <f>'EPA-ngpProd-mthncptr'!W61</f>
        <v>0</v>
      </c>
      <c r="X254" s="242">
        <f>'EPA-ngpProd-mthncptr'!X61</f>
        <v>0</v>
      </c>
      <c r="Y254" s="242">
        <f>'EPA-ngpProd-mthncptr'!Y61</f>
        <v>0</v>
      </c>
      <c r="Z254" s="242">
        <f>'EPA-ngpProd-mthncptr'!Z61</f>
        <v>0</v>
      </c>
      <c r="AA254" s="242">
        <f>'EPA-ngpProd-mthncptr'!AA61</f>
        <v>0</v>
      </c>
      <c r="AB254" s="242">
        <f>'EPA-ngpProd-mthncptr'!AB61</f>
        <v>0</v>
      </c>
      <c r="AC254" s="242">
        <f>'EPA-ngpProd-mthncptr'!AC61</f>
        <v>0</v>
      </c>
      <c r="AD254" s="242">
        <f>'EPA-ngpProd-mthncptr'!AD61</f>
        <v>0</v>
      </c>
      <c r="AE254" s="242">
        <f>'EPA-ngpProd-mthncptr'!AE61</f>
        <v>0</v>
      </c>
      <c r="AF254" s="242">
        <f>'EPA-ngpProd-mthncptr'!AF61</f>
        <v>0</v>
      </c>
      <c r="AG254" s="242">
        <f>'EPA-ngpProd-mthncptr'!AG61</f>
        <v>0</v>
      </c>
      <c r="AH254" s="242">
        <f>'EPA-ngpProd-mthncptr'!AH61</f>
        <v>80381617451.616989</v>
      </c>
      <c r="AI254" s="242">
        <f>'EPA-ngpProd-mthncptr'!AI61</f>
        <v>160879063268.94983</v>
      </c>
      <c r="AJ254" s="242">
        <f>'EPA-ngpProd-mthncptr'!AJ61</f>
        <v>242748639702.9826</v>
      </c>
      <c r="AK254" s="242">
        <f>'EPA-ngpProd-mthncptr'!AK61</f>
        <v>325863276968.27869</v>
      </c>
      <c r="AL254" s="242">
        <f>'EPA-ngpProd-mthncptr'!AL61</f>
        <v>409637249434.51691</v>
      </c>
    </row>
    <row r="255" spans="1:38" ht="15">
      <c r="A255" s="248">
        <v>950</v>
      </c>
      <c r="B255" s="248">
        <v>1000</v>
      </c>
      <c r="C255" s="242">
        <f>'EPA-ngpProd-mthncptr'!C62</f>
        <v>0</v>
      </c>
      <c r="D255" s="242">
        <f>'EPA-ngpProd-mthncptr'!D62</f>
        <v>0</v>
      </c>
      <c r="E255" s="242">
        <f>'EPA-ngpProd-mthncptr'!E62</f>
        <v>0</v>
      </c>
      <c r="F255" s="242">
        <f>'EPA-ngpProd-mthncptr'!F62</f>
        <v>0</v>
      </c>
      <c r="G255" s="242">
        <f>'EPA-ngpProd-mthncptr'!G62</f>
        <v>0</v>
      </c>
      <c r="H255" s="242">
        <f>'EPA-ngpProd-mthncptr'!H62</f>
        <v>0</v>
      </c>
      <c r="I255" s="242">
        <f>'EPA-ngpProd-mthncptr'!I62</f>
        <v>0</v>
      </c>
      <c r="J255" s="242">
        <f>'EPA-ngpProd-mthncptr'!J62</f>
        <v>0</v>
      </c>
      <c r="K255" s="242">
        <f>'EPA-ngpProd-mthncptr'!K62</f>
        <v>0</v>
      </c>
      <c r="L255" s="242">
        <f>'EPA-ngpProd-mthncptr'!L62</f>
        <v>0</v>
      </c>
      <c r="M255" s="242">
        <f>'EPA-ngpProd-mthncptr'!M62</f>
        <v>0</v>
      </c>
      <c r="N255" s="242">
        <f>'EPA-ngpProd-mthncptr'!N62</f>
        <v>0</v>
      </c>
      <c r="O255" s="242">
        <f>'EPA-ngpProd-mthncptr'!O62</f>
        <v>0</v>
      </c>
      <c r="P255" s="242">
        <f>'EPA-ngpProd-mthncptr'!P62</f>
        <v>0</v>
      </c>
      <c r="Q255" s="242">
        <f>'EPA-ngpProd-mthncptr'!Q62</f>
        <v>0</v>
      </c>
      <c r="R255" s="242">
        <f>'EPA-ngpProd-mthncptr'!R62</f>
        <v>0</v>
      </c>
      <c r="S255" s="242">
        <f>'EPA-ngpProd-mthncptr'!S62</f>
        <v>0</v>
      </c>
      <c r="T255" s="242">
        <f>'EPA-ngpProd-mthncptr'!T62</f>
        <v>0</v>
      </c>
      <c r="U255" s="242">
        <f>'EPA-ngpProd-mthncptr'!U62</f>
        <v>0</v>
      </c>
      <c r="V255" s="242">
        <f>'EPA-ngpProd-mthncptr'!V62</f>
        <v>0</v>
      </c>
      <c r="W255" s="242">
        <f>'EPA-ngpProd-mthncptr'!W62</f>
        <v>0</v>
      </c>
      <c r="X255" s="242">
        <f>'EPA-ngpProd-mthncptr'!X62</f>
        <v>0</v>
      </c>
      <c r="Y255" s="242">
        <f>'EPA-ngpProd-mthncptr'!Y62</f>
        <v>0</v>
      </c>
      <c r="Z255" s="242">
        <f>'EPA-ngpProd-mthncptr'!Z62</f>
        <v>0</v>
      </c>
      <c r="AA255" s="242">
        <f>'EPA-ngpProd-mthncptr'!AA62</f>
        <v>0</v>
      </c>
      <c r="AB255" s="242">
        <f>'EPA-ngpProd-mthncptr'!AB62</f>
        <v>0</v>
      </c>
      <c r="AC255" s="242">
        <f>'EPA-ngpProd-mthncptr'!AC62</f>
        <v>0</v>
      </c>
      <c r="AD255" s="242">
        <f>'EPA-ngpProd-mthncptr'!AD62</f>
        <v>0</v>
      </c>
      <c r="AE255" s="242">
        <f>'EPA-ngpProd-mthncptr'!AE62</f>
        <v>0</v>
      </c>
      <c r="AF255" s="242">
        <f>'EPA-ngpProd-mthncptr'!AF62</f>
        <v>0</v>
      </c>
      <c r="AG255" s="242">
        <f>'EPA-ngpProd-mthncptr'!AG62</f>
        <v>0</v>
      </c>
      <c r="AH255" s="242">
        <f>'EPA-ngpProd-mthncptr'!AH62</f>
        <v>0</v>
      </c>
      <c r="AI255" s="242">
        <f>'EPA-ngpProd-mthncptr'!AI62</f>
        <v>0</v>
      </c>
      <c r="AJ255" s="242">
        <f>'EPA-ngpProd-mthncptr'!AJ62</f>
        <v>0</v>
      </c>
      <c r="AK255" s="242">
        <f>'EPA-ngpProd-mthncptr'!AK62</f>
        <v>0</v>
      </c>
      <c r="AL255" s="242">
        <f>'EPA-ngpProd-mthncptr'!AL62</f>
        <v>0</v>
      </c>
    </row>
    <row r="256" spans="1:38" ht="15">
      <c r="A256" s="248">
        <v>1000</v>
      </c>
      <c r="B256" s="248">
        <v>1050</v>
      </c>
      <c r="C256" s="242">
        <f>'EPA-ngpProd-mthncptr'!C63</f>
        <v>0</v>
      </c>
      <c r="D256" s="242">
        <f>'EPA-ngpProd-mthncptr'!D63</f>
        <v>0</v>
      </c>
      <c r="E256" s="242">
        <f>'EPA-ngpProd-mthncptr'!E63</f>
        <v>0</v>
      </c>
      <c r="F256" s="242">
        <f>'EPA-ngpProd-mthncptr'!F63</f>
        <v>0</v>
      </c>
      <c r="G256" s="242">
        <f>'EPA-ngpProd-mthncptr'!G63</f>
        <v>0</v>
      </c>
      <c r="H256" s="242">
        <f>'EPA-ngpProd-mthncptr'!H63</f>
        <v>0</v>
      </c>
      <c r="I256" s="242">
        <f>'EPA-ngpProd-mthncptr'!I63</f>
        <v>0</v>
      </c>
      <c r="J256" s="242">
        <f>'EPA-ngpProd-mthncptr'!J63</f>
        <v>0</v>
      </c>
      <c r="K256" s="242">
        <f>'EPA-ngpProd-mthncptr'!K63</f>
        <v>0</v>
      </c>
      <c r="L256" s="242">
        <f>'EPA-ngpProd-mthncptr'!L63</f>
        <v>0</v>
      </c>
      <c r="M256" s="242">
        <f>'EPA-ngpProd-mthncptr'!M63</f>
        <v>0</v>
      </c>
      <c r="N256" s="242">
        <f>'EPA-ngpProd-mthncptr'!N63</f>
        <v>0</v>
      </c>
      <c r="O256" s="242">
        <f>'EPA-ngpProd-mthncptr'!O63</f>
        <v>0</v>
      </c>
      <c r="P256" s="242">
        <f>'EPA-ngpProd-mthncptr'!P63</f>
        <v>0</v>
      </c>
      <c r="Q256" s="242">
        <f>'EPA-ngpProd-mthncptr'!Q63</f>
        <v>0</v>
      </c>
      <c r="R256" s="242">
        <f>'EPA-ngpProd-mthncptr'!R63</f>
        <v>0</v>
      </c>
      <c r="S256" s="242">
        <f>'EPA-ngpProd-mthncptr'!S63</f>
        <v>0</v>
      </c>
      <c r="T256" s="242">
        <f>'EPA-ngpProd-mthncptr'!T63</f>
        <v>0</v>
      </c>
      <c r="U256" s="242">
        <f>'EPA-ngpProd-mthncptr'!U63</f>
        <v>0</v>
      </c>
      <c r="V256" s="242">
        <f>'EPA-ngpProd-mthncptr'!V63</f>
        <v>0</v>
      </c>
      <c r="W256" s="242">
        <f>'EPA-ngpProd-mthncptr'!W63</f>
        <v>0</v>
      </c>
      <c r="X256" s="242">
        <f>'EPA-ngpProd-mthncptr'!X63</f>
        <v>0</v>
      </c>
      <c r="Y256" s="242">
        <f>'EPA-ngpProd-mthncptr'!Y63</f>
        <v>0</v>
      </c>
      <c r="Z256" s="242">
        <f>'EPA-ngpProd-mthncptr'!Z63</f>
        <v>0</v>
      </c>
      <c r="AA256" s="242">
        <f>'EPA-ngpProd-mthncptr'!AA63</f>
        <v>0</v>
      </c>
      <c r="AB256" s="242">
        <f>'EPA-ngpProd-mthncptr'!AB63</f>
        <v>0</v>
      </c>
      <c r="AC256" s="242">
        <f>'EPA-ngpProd-mthncptr'!AC63</f>
        <v>0</v>
      </c>
      <c r="AD256" s="242">
        <f>'EPA-ngpProd-mthncptr'!AD63</f>
        <v>0</v>
      </c>
      <c r="AE256" s="242">
        <f>'EPA-ngpProd-mthncptr'!AE63</f>
        <v>0</v>
      </c>
      <c r="AF256" s="242">
        <f>'EPA-ngpProd-mthncptr'!AF63</f>
        <v>0</v>
      </c>
      <c r="AG256" s="242">
        <f>'EPA-ngpProd-mthncptr'!AG63</f>
        <v>0</v>
      </c>
      <c r="AH256" s="242">
        <f>'EPA-ngpProd-mthncptr'!AH63</f>
        <v>0</v>
      </c>
      <c r="AI256" s="242">
        <f>'EPA-ngpProd-mthncptr'!AI63</f>
        <v>0</v>
      </c>
      <c r="AJ256" s="242">
        <f>'EPA-ngpProd-mthncptr'!AJ63</f>
        <v>0</v>
      </c>
      <c r="AK256" s="242">
        <f>'EPA-ngpProd-mthncptr'!AK63</f>
        <v>0</v>
      </c>
      <c r="AL256" s="242">
        <f>'EPA-ngpProd-mthncptr'!AL63</f>
        <v>0</v>
      </c>
    </row>
    <row r="257" spans="1:38" ht="15">
      <c r="A257" s="248">
        <v>1050</v>
      </c>
      <c r="B257" s="248">
        <v>1100</v>
      </c>
      <c r="C257" s="242">
        <f>'EPA-ngpProd-mthncptr'!C64</f>
        <v>0</v>
      </c>
      <c r="D257" s="242">
        <f>'EPA-ngpProd-mthncptr'!D64</f>
        <v>0</v>
      </c>
      <c r="E257" s="242">
        <f>'EPA-ngpProd-mthncptr'!E64</f>
        <v>0</v>
      </c>
      <c r="F257" s="242">
        <f>'EPA-ngpProd-mthncptr'!F64</f>
        <v>0</v>
      </c>
      <c r="G257" s="242">
        <f>'EPA-ngpProd-mthncptr'!G64</f>
        <v>0</v>
      </c>
      <c r="H257" s="242">
        <f>'EPA-ngpProd-mthncptr'!H64</f>
        <v>0</v>
      </c>
      <c r="I257" s="242">
        <f>'EPA-ngpProd-mthncptr'!I64</f>
        <v>0</v>
      </c>
      <c r="J257" s="242">
        <f>'EPA-ngpProd-mthncptr'!J64</f>
        <v>0</v>
      </c>
      <c r="K257" s="242">
        <f>'EPA-ngpProd-mthncptr'!K64</f>
        <v>0</v>
      </c>
      <c r="L257" s="242">
        <f>'EPA-ngpProd-mthncptr'!L64</f>
        <v>0</v>
      </c>
      <c r="M257" s="242">
        <f>'EPA-ngpProd-mthncptr'!M64</f>
        <v>0</v>
      </c>
      <c r="N257" s="242">
        <f>'EPA-ngpProd-mthncptr'!N64</f>
        <v>0</v>
      </c>
      <c r="O257" s="242">
        <f>'EPA-ngpProd-mthncptr'!O64</f>
        <v>0</v>
      </c>
      <c r="P257" s="242">
        <f>'EPA-ngpProd-mthncptr'!P64</f>
        <v>0</v>
      </c>
      <c r="Q257" s="242">
        <f>'EPA-ngpProd-mthncptr'!Q64</f>
        <v>0</v>
      </c>
      <c r="R257" s="242">
        <f>'EPA-ngpProd-mthncptr'!R64</f>
        <v>0</v>
      </c>
      <c r="S257" s="242">
        <f>'EPA-ngpProd-mthncptr'!S64</f>
        <v>0</v>
      </c>
      <c r="T257" s="242">
        <f>'EPA-ngpProd-mthncptr'!T64</f>
        <v>0</v>
      </c>
      <c r="U257" s="242">
        <f>'EPA-ngpProd-mthncptr'!U64</f>
        <v>0</v>
      </c>
      <c r="V257" s="242">
        <f>'EPA-ngpProd-mthncptr'!V64</f>
        <v>0</v>
      </c>
      <c r="W257" s="242">
        <f>'EPA-ngpProd-mthncptr'!W64</f>
        <v>0</v>
      </c>
      <c r="X257" s="242">
        <f>'EPA-ngpProd-mthncptr'!X64</f>
        <v>0</v>
      </c>
      <c r="Y257" s="242">
        <f>'EPA-ngpProd-mthncptr'!Y64</f>
        <v>0</v>
      </c>
      <c r="Z257" s="242">
        <f>'EPA-ngpProd-mthncptr'!Z64</f>
        <v>0</v>
      </c>
      <c r="AA257" s="242">
        <f>'EPA-ngpProd-mthncptr'!AA64</f>
        <v>0</v>
      </c>
      <c r="AB257" s="242">
        <f>'EPA-ngpProd-mthncptr'!AB64</f>
        <v>0</v>
      </c>
      <c r="AC257" s="242">
        <f>'EPA-ngpProd-mthncptr'!AC64</f>
        <v>0</v>
      </c>
      <c r="AD257" s="242">
        <f>'EPA-ngpProd-mthncptr'!AD64</f>
        <v>0</v>
      </c>
      <c r="AE257" s="242">
        <f>'EPA-ngpProd-mthncptr'!AE64</f>
        <v>0</v>
      </c>
      <c r="AF257" s="242">
        <f>'EPA-ngpProd-mthncptr'!AF64</f>
        <v>0</v>
      </c>
      <c r="AG257" s="242">
        <f>'EPA-ngpProd-mthncptr'!AG64</f>
        <v>0</v>
      </c>
      <c r="AH257" s="242">
        <f>'EPA-ngpProd-mthncptr'!AH64</f>
        <v>0</v>
      </c>
      <c r="AI257" s="242">
        <f>'EPA-ngpProd-mthncptr'!AI64</f>
        <v>0</v>
      </c>
      <c r="AJ257" s="242">
        <f>'EPA-ngpProd-mthncptr'!AJ64</f>
        <v>0</v>
      </c>
      <c r="AK257" s="242">
        <f>'EPA-ngpProd-mthncptr'!AK64</f>
        <v>0</v>
      </c>
      <c r="AL257" s="242">
        <f>'EPA-ngpProd-mthncptr'!AL64</f>
        <v>0</v>
      </c>
    </row>
    <row r="258" spans="1:38" ht="15">
      <c r="A258" s="248">
        <v>1100</v>
      </c>
      <c r="B258" s="248">
        <v>1150</v>
      </c>
      <c r="C258" s="242">
        <f>'EPA-ngpProd-mthncptr'!C65</f>
        <v>104977139.15537557</v>
      </c>
      <c r="D258" s="242">
        <f>'EPA-ngpProd-mthncptr'!D65</f>
        <v>76239253.606207758</v>
      </c>
      <c r="E258" s="242">
        <f>'EPA-ngpProd-mthncptr'!E65</f>
        <v>60358253.628408782</v>
      </c>
      <c r="F258" s="242">
        <f>'EPA-ngpProd-mthncptr'!F65</f>
        <v>40261337.686274119</v>
      </c>
      <c r="G258" s="242">
        <f>'EPA-ngpProd-mthncptr'!G65</f>
        <v>19397380.934481177</v>
      </c>
      <c r="H258" s="242">
        <f>'EPA-ngpProd-mthncptr'!H65</f>
        <v>0</v>
      </c>
      <c r="I258" s="242">
        <f>'EPA-ngpProd-mthncptr'!I65</f>
        <v>0</v>
      </c>
      <c r="J258" s="242">
        <f>'EPA-ngpProd-mthncptr'!J65</f>
        <v>0</v>
      </c>
      <c r="K258" s="242">
        <f>'EPA-ngpProd-mthncptr'!K65</f>
        <v>0</v>
      </c>
      <c r="L258" s="242">
        <f>'EPA-ngpProd-mthncptr'!L65</f>
        <v>0</v>
      </c>
      <c r="M258" s="242">
        <f>'EPA-ngpProd-mthncptr'!M65</f>
        <v>0</v>
      </c>
      <c r="N258" s="242">
        <f>'EPA-ngpProd-mthncptr'!N65</f>
        <v>0</v>
      </c>
      <c r="O258" s="242">
        <f>'EPA-ngpProd-mthncptr'!O65</f>
        <v>0</v>
      </c>
      <c r="P258" s="242">
        <f>'EPA-ngpProd-mthncptr'!P65</f>
        <v>0</v>
      </c>
      <c r="Q258" s="242">
        <f>'EPA-ngpProd-mthncptr'!Q65</f>
        <v>0</v>
      </c>
      <c r="R258" s="242">
        <f>'EPA-ngpProd-mthncptr'!R65</f>
        <v>0</v>
      </c>
      <c r="S258" s="242">
        <f>'EPA-ngpProd-mthncptr'!S65</f>
        <v>0</v>
      </c>
      <c r="T258" s="242">
        <f>'EPA-ngpProd-mthncptr'!T65</f>
        <v>0</v>
      </c>
      <c r="U258" s="242">
        <f>'EPA-ngpProd-mthncptr'!U65</f>
        <v>0</v>
      </c>
      <c r="V258" s="242">
        <f>'EPA-ngpProd-mthncptr'!V65</f>
        <v>0</v>
      </c>
      <c r="W258" s="242">
        <f>'EPA-ngpProd-mthncptr'!W65</f>
        <v>0</v>
      </c>
      <c r="X258" s="242">
        <f>'EPA-ngpProd-mthncptr'!X65</f>
        <v>0</v>
      </c>
      <c r="Y258" s="242">
        <f>'EPA-ngpProd-mthncptr'!Y65</f>
        <v>0</v>
      </c>
      <c r="Z258" s="242">
        <f>'EPA-ngpProd-mthncptr'!Z65</f>
        <v>0</v>
      </c>
      <c r="AA258" s="242">
        <f>'EPA-ngpProd-mthncptr'!AA65</f>
        <v>0</v>
      </c>
      <c r="AB258" s="242">
        <f>'EPA-ngpProd-mthncptr'!AB65</f>
        <v>0</v>
      </c>
      <c r="AC258" s="242">
        <f>'EPA-ngpProd-mthncptr'!AC65</f>
        <v>0</v>
      </c>
      <c r="AD258" s="242">
        <f>'EPA-ngpProd-mthncptr'!AD65</f>
        <v>0</v>
      </c>
      <c r="AE258" s="242">
        <f>'EPA-ngpProd-mthncptr'!AE65</f>
        <v>0</v>
      </c>
      <c r="AF258" s="242">
        <f>'EPA-ngpProd-mthncptr'!AF65</f>
        <v>0</v>
      </c>
      <c r="AG258" s="242">
        <f>'EPA-ngpProd-mthncptr'!AG65</f>
        <v>0</v>
      </c>
      <c r="AH258" s="242">
        <f>'EPA-ngpProd-mthncptr'!AH65</f>
        <v>0</v>
      </c>
      <c r="AI258" s="242">
        <f>'EPA-ngpProd-mthncptr'!AI65</f>
        <v>0</v>
      </c>
      <c r="AJ258" s="242">
        <f>'EPA-ngpProd-mthncptr'!AJ65</f>
        <v>0</v>
      </c>
      <c r="AK258" s="242">
        <f>'EPA-ngpProd-mthncptr'!AK65</f>
        <v>0</v>
      </c>
      <c r="AL258" s="242">
        <f>'EPA-ngpProd-mthncptr'!AL65</f>
        <v>0</v>
      </c>
    </row>
    <row r="259" spans="1:38" ht="15">
      <c r="A259" s="248">
        <v>1150</v>
      </c>
      <c r="B259" s="248">
        <v>1200</v>
      </c>
      <c r="C259" s="242">
        <f>'EPA-ngpProd-mthncptr'!C66</f>
        <v>0</v>
      </c>
      <c r="D259" s="242">
        <f>'EPA-ngpProd-mthncptr'!D66</f>
        <v>0</v>
      </c>
      <c r="E259" s="242">
        <f>'EPA-ngpProd-mthncptr'!E66</f>
        <v>0</v>
      </c>
      <c r="F259" s="242">
        <f>'EPA-ngpProd-mthncptr'!F66</f>
        <v>0</v>
      </c>
      <c r="G259" s="242">
        <f>'EPA-ngpProd-mthncptr'!G66</f>
        <v>0</v>
      </c>
      <c r="H259" s="242">
        <f>'EPA-ngpProd-mthncptr'!H66</f>
        <v>0</v>
      </c>
      <c r="I259" s="242">
        <f>'EPA-ngpProd-mthncptr'!I66</f>
        <v>0</v>
      </c>
      <c r="J259" s="242">
        <f>'EPA-ngpProd-mthncptr'!J66</f>
        <v>0</v>
      </c>
      <c r="K259" s="242">
        <f>'EPA-ngpProd-mthncptr'!K66</f>
        <v>0</v>
      </c>
      <c r="L259" s="242">
        <f>'EPA-ngpProd-mthncptr'!L66</f>
        <v>0</v>
      </c>
      <c r="M259" s="242">
        <f>'EPA-ngpProd-mthncptr'!M66</f>
        <v>0</v>
      </c>
      <c r="N259" s="242">
        <f>'EPA-ngpProd-mthncptr'!N66</f>
        <v>0</v>
      </c>
      <c r="O259" s="242">
        <f>'EPA-ngpProd-mthncptr'!O66</f>
        <v>0</v>
      </c>
      <c r="P259" s="242">
        <f>'EPA-ngpProd-mthncptr'!P66</f>
        <v>0</v>
      </c>
      <c r="Q259" s="242">
        <f>'EPA-ngpProd-mthncptr'!Q66</f>
        <v>0</v>
      </c>
      <c r="R259" s="242">
        <f>'EPA-ngpProd-mthncptr'!R66</f>
        <v>0</v>
      </c>
      <c r="S259" s="242">
        <f>'EPA-ngpProd-mthncptr'!S66</f>
        <v>0</v>
      </c>
      <c r="T259" s="242">
        <f>'EPA-ngpProd-mthncptr'!T66</f>
        <v>0</v>
      </c>
      <c r="U259" s="242">
        <f>'EPA-ngpProd-mthncptr'!U66</f>
        <v>0</v>
      </c>
      <c r="V259" s="242">
        <f>'EPA-ngpProd-mthncptr'!V66</f>
        <v>0</v>
      </c>
      <c r="W259" s="242">
        <f>'EPA-ngpProd-mthncptr'!W66</f>
        <v>0</v>
      </c>
      <c r="X259" s="242">
        <f>'EPA-ngpProd-mthncptr'!X66</f>
        <v>0</v>
      </c>
      <c r="Y259" s="242">
        <f>'EPA-ngpProd-mthncptr'!Y66</f>
        <v>0</v>
      </c>
      <c r="Z259" s="242">
        <f>'EPA-ngpProd-mthncptr'!Z66</f>
        <v>0</v>
      </c>
      <c r="AA259" s="242">
        <f>'EPA-ngpProd-mthncptr'!AA66</f>
        <v>0</v>
      </c>
      <c r="AB259" s="242">
        <f>'EPA-ngpProd-mthncptr'!AB66</f>
        <v>0</v>
      </c>
      <c r="AC259" s="242">
        <f>'EPA-ngpProd-mthncptr'!AC66</f>
        <v>0</v>
      </c>
      <c r="AD259" s="242">
        <f>'EPA-ngpProd-mthncptr'!AD66</f>
        <v>0</v>
      </c>
      <c r="AE259" s="242">
        <f>'EPA-ngpProd-mthncptr'!AE66</f>
        <v>0</v>
      </c>
      <c r="AF259" s="242">
        <f>'EPA-ngpProd-mthncptr'!AF66</f>
        <v>0</v>
      </c>
      <c r="AG259" s="242">
        <f>'EPA-ngpProd-mthncptr'!AG66</f>
        <v>0</v>
      </c>
      <c r="AH259" s="242">
        <f>'EPA-ngpProd-mthncptr'!AH66</f>
        <v>0</v>
      </c>
      <c r="AI259" s="242">
        <f>'EPA-ngpProd-mthncptr'!AI66</f>
        <v>0</v>
      </c>
      <c r="AJ259" s="242">
        <f>'EPA-ngpProd-mthncptr'!AJ66</f>
        <v>0</v>
      </c>
      <c r="AK259" s="242">
        <f>'EPA-ngpProd-mthncptr'!AK66</f>
        <v>0</v>
      </c>
      <c r="AL259" s="242">
        <f>'EPA-ngpProd-mthncptr'!AL66</f>
        <v>0</v>
      </c>
    </row>
    <row r="260" spans="1:38" ht="15">
      <c r="A260" s="248">
        <v>1200</v>
      </c>
      <c r="B260" s="248">
        <v>1250</v>
      </c>
      <c r="C260" s="242">
        <f>'EPA-ngpProd-mthncptr'!C67</f>
        <v>0</v>
      </c>
      <c r="D260" s="242">
        <f>'EPA-ngpProd-mthncptr'!D67</f>
        <v>0</v>
      </c>
      <c r="E260" s="242">
        <f>'EPA-ngpProd-mthncptr'!E67</f>
        <v>0</v>
      </c>
      <c r="F260" s="242">
        <f>'EPA-ngpProd-mthncptr'!F67</f>
        <v>0</v>
      </c>
      <c r="G260" s="242">
        <f>'EPA-ngpProd-mthncptr'!G67</f>
        <v>0</v>
      </c>
      <c r="H260" s="242">
        <f>'EPA-ngpProd-mthncptr'!H67</f>
        <v>0</v>
      </c>
      <c r="I260" s="242">
        <f>'EPA-ngpProd-mthncptr'!I67</f>
        <v>0</v>
      </c>
      <c r="J260" s="242">
        <f>'EPA-ngpProd-mthncptr'!J67</f>
        <v>0</v>
      </c>
      <c r="K260" s="242">
        <f>'EPA-ngpProd-mthncptr'!K67</f>
        <v>0</v>
      </c>
      <c r="L260" s="242">
        <f>'EPA-ngpProd-mthncptr'!L67</f>
        <v>0</v>
      </c>
      <c r="M260" s="242">
        <f>'EPA-ngpProd-mthncptr'!M67</f>
        <v>0</v>
      </c>
      <c r="N260" s="242">
        <f>'EPA-ngpProd-mthncptr'!N67</f>
        <v>0</v>
      </c>
      <c r="O260" s="242">
        <f>'EPA-ngpProd-mthncptr'!O67</f>
        <v>0</v>
      </c>
      <c r="P260" s="242">
        <f>'EPA-ngpProd-mthncptr'!P67</f>
        <v>0</v>
      </c>
      <c r="Q260" s="242">
        <f>'EPA-ngpProd-mthncptr'!Q67</f>
        <v>0</v>
      </c>
      <c r="R260" s="242">
        <f>'EPA-ngpProd-mthncptr'!R67</f>
        <v>0</v>
      </c>
      <c r="S260" s="242">
        <f>'EPA-ngpProd-mthncptr'!S67</f>
        <v>0</v>
      </c>
      <c r="T260" s="242">
        <f>'EPA-ngpProd-mthncptr'!T67</f>
        <v>0</v>
      </c>
      <c r="U260" s="242">
        <f>'EPA-ngpProd-mthncptr'!U67</f>
        <v>0</v>
      </c>
      <c r="V260" s="242">
        <f>'EPA-ngpProd-mthncptr'!V67</f>
        <v>0</v>
      </c>
      <c r="W260" s="242">
        <f>'EPA-ngpProd-mthncptr'!W67</f>
        <v>0</v>
      </c>
      <c r="X260" s="242">
        <f>'EPA-ngpProd-mthncptr'!X67</f>
        <v>0</v>
      </c>
      <c r="Y260" s="242">
        <f>'EPA-ngpProd-mthncptr'!Y67</f>
        <v>0</v>
      </c>
      <c r="Z260" s="242">
        <f>'EPA-ngpProd-mthncptr'!Z67</f>
        <v>0</v>
      </c>
      <c r="AA260" s="242">
        <f>'EPA-ngpProd-mthncptr'!AA67</f>
        <v>0</v>
      </c>
      <c r="AB260" s="242">
        <f>'EPA-ngpProd-mthncptr'!AB67</f>
        <v>0</v>
      </c>
      <c r="AC260" s="242">
        <f>'EPA-ngpProd-mthncptr'!AC67</f>
        <v>0</v>
      </c>
      <c r="AD260" s="242">
        <f>'EPA-ngpProd-mthncptr'!AD67</f>
        <v>0</v>
      </c>
      <c r="AE260" s="242">
        <f>'EPA-ngpProd-mthncptr'!AE67</f>
        <v>0</v>
      </c>
      <c r="AF260" s="242">
        <f>'EPA-ngpProd-mthncptr'!AF67</f>
        <v>0</v>
      </c>
      <c r="AG260" s="242">
        <f>'EPA-ngpProd-mthncptr'!AG67</f>
        <v>0</v>
      </c>
      <c r="AH260" s="242">
        <f>'EPA-ngpProd-mthncptr'!AH67</f>
        <v>0</v>
      </c>
      <c r="AI260" s="242">
        <f>'EPA-ngpProd-mthncptr'!AI67</f>
        <v>0</v>
      </c>
      <c r="AJ260" s="242">
        <f>'EPA-ngpProd-mthncptr'!AJ67</f>
        <v>0</v>
      </c>
      <c r="AK260" s="242">
        <f>'EPA-ngpProd-mthncptr'!AK67</f>
        <v>0</v>
      </c>
      <c r="AL260" s="242">
        <f>'EPA-ngpProd-mthncptr'!AL67</f>
        <v>0</v>
      </c>
    </row>
    <row r="261" spans="1:38" ht="15">
      <c r="A261" s="248">
        <v>1250</v>
      </c>
      <c r="B261" s="248">
        <v>1300</v>
      </c>
      <c r="C261" s="242">
        <f>'EPA-ngpProd-mthncptr'!C68</f>
        <v>0</v>
      </c>
      <c r="D261" s="242">
        <f>'EPA-ngpProd-mthncptr'!D68</f>
        <v>0</v>
      </c>
      <c r="E261" s="242">
        <f>'EPA-ngpProd-mthncptr'!E68</f>
        <v>0</v>
      </c>
      <c r="F261" s="242">
        <f>'EPA-ngpProd-mthncptr'!F68</f>
        <v>0</v>
      </c>
      <c r="G261" s="242">
        <f>'EPA-ngpProd-mthncptr'!G68</f>
        <v>0</v>
      </c>
      <c r="H261" s="242">
        <f>'EPA-ngpProd-mthncptr'!H68</f>
        <v>0</v>
      </c>
      <c r="I261" s="242">
        <f>'EPA-ngpProd-mthncptr'!I68</f>
        <v>0</v>
      </c>
      <c r="J261" s="242">
        <f>'EPA-ngpProd-mthncptr'!J68</f>
        <v>0</v>
      </c>
      <c r="K261" s="242">
        <f>'EPA-ngpProd-mthncptr'!K68</f>
        <v>0</v>
      </c>
      <c r="L261" s="242">
        <f>'EPA-ngpProd-mthncptr'!L68</f>
        <v>0</v>
      </c>
      <c r="M261" s="242">
        <f>'EPA-ngpProd-mthncptr'!M68</f>
        <v>0</v>
      </c>
      <c r="N261" s="242">
        <f>'EPA-ngpProd-mthncptr'!N68</f>
        <v>0</v>
      </c>
      <c r="O261" s="242">
        <f>'EPA-ngpProd-mthncptr'!O68</f>
        <v>0</v>
      </c>
      <c r="P261" s="242">
        <f>'EPA-ngpProd-mthncptr'!P68</f>
        <v>0</v>
      </c>
      <c r="Q261" s="242">
        <f>'EPA-ngpProd-mthncptr'!Q68</f>
        <v>0</v>
      </c>
      <c r="R261" s="242">
        <f>'EPA-ngpProd-mthncptr'!R68</f>
        <v>0</v>
      </c>
      <c r="S261" s="242">
        <f>'EPA-ngpProd-mthncptr'!S68</f>
        <v>0</v>
      </c>
      <c r="T261" s="242">
        <f>'EPA-ngpProd-mthncptr'!T68</f>
        <v>0</v>
      </c>
      <c r="U261" s="242">
        <f>'EPA-ngpProd-mthncptr'!U68</f>
        <v>0</v>
      </c>
      <c r="V261" s="242">
        <f>'EPA-ngpProd-mthncptr'!V68</f>
        <v>0</v>
      </c>
      <c r="W261" s="242">
        <f>'EPA-ngpProd-mthncptr'!W68</f>
        <v>0</v>
      </c>
      <c r="X261" s="242">
        <f>'EPA-ngpProd-mthncptr'!X68</f>
        <v>0</v>
      </c>
      <c r="Y261" s="242">
        <f>'EPA-ngpProd-mthncptr'!Y68</f>
        <v>0</v>
      </c>
      <c r="Z261" s="242">
        <f>'EPA-ngpProd-mthncptr'!Z68</f>
        <v>0</v>
      </c>
      <c r="AA261" s="242">
        <f>'EPA-ngpProd-mthncptr'!AA68</f>
        <v>0</v>
      </c>
      <c r="AB261" s="242">
        <f>'EPA-ngpProd-mthncptr'!AB68</f>
        <v>0</v>
      </c>
      <c r="AC261" s="242">
        <f>'EPA-ngpProd-mthncptr'!AC68</f>
        <v>0</v>
      </c>
      <c r="AD261" s="242">
        <f>'EPA-ngpProd-mthncptr'!AD68</f>
        <v>0</v>
      </c>
      <c r="AE261" s="242">
        <f>'EPA-ngpProd-mthncptr'!AE68</f>
        <v>0</v>
      </c>
      <c r="AF261" s="242">
        <f>'EPA-ngpProd-mthncptr'!AF68</f>
        <v>0</v>
      </c>
      <c r="AG261" s="242">
        <f>'EPA-ngpProd-mthncptr'!AG68</f>
        <v>0</v>
      </c>
      <c r="AH261" s="242">
        <f>'EPA-ngpProd-mthncptr'!AH68</f>
        <v>0</v>
      </c>
      <c r="AI261" s="242">
        <f>'EPA-ngpProd-mthncptr'!AI68</f>
        <v>0</v>
      </c>
      <c r="AJ261" s="242">
        <f>'EPA-ngpProd-mthncptr'!AJ68</f>
        <v>0</v>
      </c>
      <c r="AK261" s="242">
        <f>'EPA-ngpProd-mthncptr'!AK68</f>
        <v>0</v>
      </c>
      <c r="AL261" s="242">
        <f>'EPA-ngpProd-mthncptr'!AL68</f>
        <v>0</v>
      </c>
    </row>
    <row r="262" spans="1:38" ht="15">
      <c r="A262" s="248">
        <v>1300</v>
      </c>
      <c r="B262" s="248">
        <v>1350</v>
      </c>
      <c r="C262" s="242">
        <f>'EPA-ngpProd-mthncptr'!C69</f>
        <v>0</v>
      </c>
      <c r="D262" s="242">
        <f>'EPA-ngpProd-mthncptr'!D69</f>
        <v>0</v>
      </c>
      <c r="E262" s="242">
        <f>'EPA-ngpProd-mthncptr'!E69</f>
        <v>0</v>
      </c>
      <c r="F262" s="242">
        <f>'EPA-ngpProd-mthncptr'!F69</f>
        <v>0</v>
      </c>
      <c r="G262" s="242">
        <f>'EPA-ngpProd-mthncptr'!G69</f>
        <v>0</v>
      </c>
      <c r="H262" s="242">
        <f>'EPA-ngpProd-mthncptr'!H69</f>
        <v>0</v>
      </c>
      <c r="I262" s="242">
        <f>'EPA-ngpProd-mthncptr'!I69</f>
        <v>0</v>
      </c>
      <c r="J262" s="242">
        <f>'EPA-ngpProd-mthncptr'!J69</f>
        <v>0</v>
      </c>
      <c r="K262" s="242">
        <f>'EPA-ngpProd-mthncptr'!K69</f>
        <v>0</v>
      </c>
      <c r="L262" s="242">
        <f>'EPA-ngpProd-mthncptr'!L69</f>
        <v>0</v>
      </c>
      <c r="M262" s="242">
        <f>'EPA-ngpProd-mthncptr'!M69</f>
        <v>0</v>
      </c>
      <c r="N262" s="242">
        <f>'EPA-ngpProd-mthncptr'!N69</f>
        <v>0</v>
      </c>
      <c r="O262" s="242">
        <f>'EPA-ngpProd-mthncptr'!O69</f>
        <v>0</v>
      </c>
      <c r="P262" s="242">
        <f>'EPA-ngpProd-mthncptr'!P69</f>
        <v>0</v>
      </c>
      <c r="Q262" s="242">
        <f>'EPA-ngpProd-mthncptr'!Q69</f>
        <v>0</v>
      </c>
      <c r="R262" s="242">
        <f>'EPA-ngpProd-mthncptr'!R69</f>
        <v>0</v>
      </c>
      <c r="S262" s="242">
        <f>'EPA-ngpProd-mthncptr'!S69</f>
        <v>0</v>
      </c>
      <c r="T262" s="242">
        <f>'EPA-ngpProd-mthncptr'!T69</f>
        <v>0</v>
      </c>
      <c r="U262" s="242">
        <f>'EPA-ngpProd-mthncptr'!U69</f>
        <v>0</v>
      </c>
      <c r="V262" s="242">
        <f>'EPA-ngpProd-mthncptr'!V69</f>
        <v>0</v>
      </c>
      <c r="W262" s="242">
        <f>'EPA-ngpProd-mthncptr'!W69</f>
        <v>0</v>
      </c>
      <c r="X262" s="242">
        <f>'EPA-ngpProd-mthncptr'!X69</f>
        <v>0</v>
      </c>
      <c r="Y262" s="242">
        <f>'EPA-ngpProd-mthncptr'!Y69</f>
        <v>0</v>
      </c>
      <c r="Z262" s="242">
        <f>'EPA-ngpProd-mthncptr'!Z69</f>
        <v>0</v>
      </c>
      <c r="AA262" s="242">
        <f>'EPA-ngpProd-mthncptr'!AA69</f>
        <v>0</v>
      </c>
      <c r="AB262" s="242">
        <f>'EPA-ngpProd-mthncptr'!AB69</f>
        <v>0</v>
      </c>
      <c r="AC262" s="242">
        <f>'EPA-ngpProd-mthncptr'!AC69</f>
        <v>0</v>
      </c>
      <c r="AD262" s="242">
        <f>'EPA-ngpProd-mthncptr'!AD69</f>
        <v>0</v>
      </c>
      <c r="AE262" s="242">
        <f>'EPA-ngpProd-mthncptr'!AE69</f>
        <v>0</v>
      </c>
      <c r="AF262" s="242">
        <f>'EPA-ngpProd-mthncptr'!AF69</f>
        <v>0</v>
      </c>
      <c r="AG262" s="242">
        <f>'EPA-ngpProd-mthncptr'!AG69</f>
        <v>0</v>
      </c>
      <c r="AH262" s="242">
        <f>'EPA-ngpProd-mthncptr'!AH69</f>
        <v>0</v>
      </c>
      <c r="AI262" s="242">
        <f>'EPA-ngpProd-mthncptr'!AI69</f>
        <v>0</v>
      </c>
      <c r="AJ262" s="242">
        <f>'EPA-ngpProd-mthncptr'!AJ69</f>
        <v>0</v>
      </c>
      <c r="AK262" s="242">
        <f>'EPA-ngpProd-mthncptr'!AK69</f>
        <v>0</v>
      </c>
      <c r="AL262" s="242">
        <f>'EPA-ngpProd-mthncptr'!AL69</f>
        <v>0</v>
      </c>
    </row>
    <row r="263" spans="1:38" ht="15">
      <c r="A263" s="248">
        <v>1350</v>
      </c>
      <c r="B263" s="248">
        <v>1400</v>
      </c>
      <c r="C263" s="242">
        <f>'EPA-ngpProd-mthncptr'!C70</f>
        <v>0</v>
      </c>
      <c r="D263" s="242">
        <f>'EPA-ngpProd-mthncptr'!D70</f>
        <v>0</v>
      </c>
      <c r="E263" s="242">
        <f>'EPA-ngpProd-mthncptr'!E70</f>
        <v>0</v>
      </c>
      <c r="F263" s="242">
        <f>'EPA-ngpProd-mthncptr'!F70</f>
        <v>0</v>
      </c>
      <c r="G263" s="242">
        <f>'EPA-ngpProd-mthncptr'!G70</f>
        <v>0</v>
      </c>
      <c r="H263" s="242">
        <f>'EPA-ngpProd-mthncptr'!H70</f>
        <v>0</v>
      </c>
      <c r="I263" s="242">
        <f>'EPA-ngpProd-mthncptr'!I70</f>
        <v>0</v>
      </c>
      <c r="J263" s="242">
        <f>'EPA-ngpProd-mthncptr'!J70</f>
        <v>0</v>
      </c>
      <c r="K263" s="242">
        <f>'EPA-ngpProd-mthncptr'!K70</f>
        <v>0</v>
      </c>
      <c r="L263" s="242">
        <f>'EPA-ngpProd-mthncptr'!L70</f>
        <v>0</v>
      </c>
      <c r="M263" s="242">
        <f>'EPA-ngpProd-mthncptr'!M70</f>
        <v>0</v>
      </c>
      <c r="N263" s="242">
        <f>'EPA-ngpProd-mthncptr'!N70</f>
        <v>0</v>
      </c>
      <c r="O263" s="242">
        <f>'EPA-ngpProd-mthncptr'!O70</f>
        <v>0</v>
      </c>
      <c r="P263" s="242">
        <f>'EPA-ngpProd-mthncptr'!P70</f>
        <v>0</v>
      </c>
      <c r="Q263" s="242">
        <f>'EPA-ngpProd-mthncptr'!Q70</f>
        <v>0</v>
      </c>
      <c r="R263" s="242">
        <f>'EPA-ngpProd-mthncptr'!R70</f>
        <v>0</v>
      </c>
      <c r="S263" s="242">
        <f>'EPA-ngpProd-mthncptr'!S70</f>
        <v>0</v>
      </c>
      <c r="T263" s="242">
        <f>'EPA-ngpProd-mthncptr'!T70</f>
        <v>0</v>
      </c>
      <c r="U263" s="242">
        <f>'EPA-ngpProd-mthncptr'!U70</f>
        <v>0</v>
      </c>
      <c r="V263" s="242">
        <f>'EPA-ngpProd-mthncptr'!V70</f>
        <v>0</v>
      </c>
      <c r="W263" s="242">
        <f>'EPA-ngpProd-mthncptr'!W70</f>
        <v>0</v>
      </c>
      <c r="X263" s="242">
        <f>'EPA-ngpProd-mthncptr'!X70</f>
        <v>0</v>
      </c>
      <c r="Y263" s="242">
        <f>'EPA-ngpProd-mthncptr'!Y70</f>
        <v>0</v>
      </c>
      <c r="Z263" s="242">
        <f>'EPA-ngpProd-mthncptr'!Z70</f>
        <v>0</v>
      </c>
      <c r="AA263" s="242">
        <f>'EPA-ngpProd-mthncptr'!AA70</f>
        <v>0</v>
      </c>
      <c r="AB263" s="242">
        <f>'EPA-ngpProd-mthncptr'!AB70</f>
        <v>0</v>
      </c>
      <c r="AC263" s="242">
        <f>'EPA-ngpProd-mthncptr'!AC70</f>
        <v>0</v>
      </c>
      <c r="AD263" s="242">
        <f>'EPA-ngpProd-mthncptr'!AD70</f>
        <v>0</v>
      </c>
      <c r="AE263" s="242">
        <f>'EPA-ngpProd-mthncptr'!AE70</f>
        <v>0</v>
      </c>
      <c r="AF263" s="242">
        <f>'EPA-ngpProd-mthncptr'!AF70</f>
        <v>0</v>
      </c>
      <c r="AG263" s="242">
        <f>'EPA-ngpProd-mthncptr'!AG70</f>
        <v>0</v>
      </c>
      <c r="AH263" s="242">
        <f>'EPA-ngpProd-mthncptr'!AH70</f>
        <v>0</v>
      </c>
      <c r="AI263" s="242">
        <f>'EPA-ngpProd-mthncptr'!AI70</f>
        <v>0</v>
      </c>
      <c r="AJ263" s="242">
        <f>'EPA-ngpProd-mthncptr'!AJ70</f>
        <v>0</v>
      </c>
      <c r="AK263" s="242">
        <f>'EPA-ngpProd-mthncptr'!AK70</f>
        <v>0</v>
      </c>
      <c r="AL263" s="242">
        <f>'EPA-ngpProd-mthncptr'!AL70</f>
        <v>0</v>
      </c>
    </row>
    <row r="264" spans="1:38" ht="15">
      <c r="A264" s="248">
        <v>1400</v>
      </c>
      <c r="B264" s="248">
        <v>1450</v>
      </c>
      <c r="C264" s="242">
        <f>'EPA-ngpProd-mthncptr'!C71</f>
        <v>0</v>
      </c>
      <c r="D264" s="242">
        <f>'EPA-ngpProd-mthncptr'!D71</f>
        <v>0</v>
      </c>
      <c r="E264" s="242">
        <f>'EPA-ngpProd-mthncptr'!E71</f>
        <v>0</v>
      </c>
      <c r="F264" s="242">
        <f>'EPA-ngpProd-mthncptr'!F71</f>
        <v>0</v>
      </c>
      <c r="G264" s="242">
        <f>'EPA-ngpProd-mthncptr'!G71</f>
        <v>0</v>
      </c>
      <c r="H264" s="242">
        <f>'EPA-ngpProd-mthncptr'!H71</f>
        <v>0</v>
      </c>
      <c r="I264" s="242">
        <f>'EPA-ngpProd-mthncptr'!I71</f>
        <v>0</v>
      </c>
      <c r="J264" s="242">
        <f>'EPA-ngpProd-mthncptr'!J71</f>
        <v>0</v>
      </c>
      <c r="K264" s="242">
        <f>'EPA-ngpProd-mthncptr'!K71</f>
        <v>0</v>
      </c>
      <c r="L264" s="242">
        <f>'EPA-ngpProd-mthncptr'!L71</f>
        <v>0</v>
      </c>
      <c r="M264" s="242">
        <f>'EPA-ngpProd-mthncptr'!M71</f>
        <v>0</v>
      </c>
      <c r="N264" s="242">
        <f>'EPA-ngpProd-mthncptr'!N71</f>
        <v>0</v>
      </c>
      <c r="O264" s="242">
        <f>'EPA-ngpProd-mthncptr'!O71</f>
        <v>0</v>
      </c>
      <c r="P264" s="242">
        <f>'EPA-ngpProd-mthncptr'!P71</f>
        <v>0</v>
      </c>
      <c r="Q264" s="242">
        <f>'EPA-ngpProd-mthncptr'!Q71</f>
        <v>0</v>
      </c>
      <c r="R264" s="242">
        <f>'EPA-ngpProd-mthncptr'!R71</f>
        <v>0</v>
      </c>
      <c r="S264" s="242">
        <f>'EPA-ngpProd-mthncptr'!S71</f>
        <v>0</v>
      </c>
      <c r="T264" s="242">
        <f>'EPA-ngpProd-mthncptr'!T71</f>
        <v>0</v>
      </c>
      <c r="U264" s="242">
        <f>'EPA-ngpProd-mthncptr'!U71</f>
        <v>0</v>
      </c>
      <c r="V264" s="242">
        <f>'EPA-ngpProd-mthncptr'!V71</f>
        <v>0</v>
      </c>
      <c r="W264" s="242">
        <f>'EPA-ngpProd-mthncptr'!W71</f>
        <v>0</v>
      </c>
      <c r="X264" s="242">
        <f>'EPA-ngpProd-mthncptr'!X71</f>
        <v>0</v>
      </c>
      <c r="Y264" s="242">
        <f>'EPA-ngpProd-mthncptr'!Y71</f>
        <v>0</v>
      </c>
      <c r="Z264" s="242">
        <f>'EPA-ngpProd-mthncptr'!Z71</f>
        <v>0</v>
      </c>
      <c r="AA264" s="242">
        <f>'EPA-ngpProd-mthncptr'!AA71</f>
        <v>0</v>
      </c>
      <c r="AB264" s="242">
        <f>'EPA-ngpProd-mthncptr'!AB71</f>
        <v>0</v>
      </c>
      <c r="AC264" s="242">
        <f>'EPA-ngpProd-mthncptr'!AC71</f>
        <v>0</v>
      </c>
      <c r="AD264" s="242">
        <f>'EPA-ngpProd-mthncptr'!AD71</f>
        <v>0</v>
      </c>
      <c r="AE264" s="242">
        <f>'EPA-ngpProd-mthncptr'!AE71</f>
        <v>0</v>
      </c>
      <c r="AF264" s="242">
        <f>'EPA-ngpProd-mthncptr'!AF71</f>
        <v>0</v>
      </c>
      <c r="AG264" s="242">
        <f>'EPA-ngpProd-mthncptr'!AG71</f>
        <v>0</v>
      </c>
      <c r="AH264" s="242">
        <f>'EPA-ngpProd-mthncptr'!AH71</f>
        <v>0</v>
      </c>
      <c r="AI264" s="242">
        <f>'EPA-ngpProd-mthncptr'!AI71</f>
        <v>0</v>
      </c>
      <c r="AJ264" s="242">
        <f>'EPA-ngpProd-mthncptr'!AJ71</f>
        <v>0</v>
      </c>
      <c r="AK264" s="242">
        <f>'EPA-ngpProd-mthncptr'!AK71</f>
        <v>0</v>
      </c>
      <c r="AL264" s="242">
        <f>'EPA-ngpProd-mthncptr'!AL71</f>
        <v>0</v>
      </c>
    </row>
    <row r="265" spans="1:38" ht="15">
      <c r="A265" s="248">
        <v>1450</v>
      </c>
      <c r="B265" s="248">
        <v>1500</v>
      </c>
      <c r="C265" s="242">
        <f>'EPA-ngpProd-mthncptr'!C72</f>
        <v>0</v>
      </c>
      <c r="D265" s="242">
        <f>'EPA-ngpProd-mthncptr'!D72</f>
        <v>0</v>
      </c>
      <c r="E265" s="242">
        <f>'EPA-ngpProd-mthncptr'!E72</f>
        <v>0</v>
      </c>
      <c r="F265" s="242">
        <f>'EPA-ngpProd-mthncptr'!F72</f>
        <v>0</v>
      </c>
      <c r="G265" s="242">
        <f>'EPA-ngpProd-mthncptr'!G72</f>
        <v>0</v>
      </c>
      <c r="H265" s="242">
        <f>'EPA-ngpProd-mthncptr'!H72</f>
        <v>0</v>
      </c>
      <c r="I265" s="242">
        <f>'EPA-ngpProd-mthncptr'!I72</f>
        <v>0</v>
      </c>
      <c r="J265" s="242">
        <f>'EPA-ngpProd-mthncptr'!J72</f>
        <v>0</v>
      </c>
      <c r="K265" s="242">
        <f>'EPA-ngpProd-mthncptr'!K72</f>
        <v>0</v>
      </c>
      <c r="L265" s="242">
        <f>'EPA-ngpProd-mthncptr'!L72</f>
        <v>0</v>
      </c>
      <c r="M265" s="242">
        <f>'EPA-ngpProd-mthncptr'!M72</f>
        <v>0</v>
      </c>
      <c r="N265" s="242">
        <f>'EPA-ngpProd-mthncptr'!N72</f>
        <v>0</v>
      </c>
      <c r="O265" s="242">
        <f>'EPA-ngpProd-mthncptr'!O72</f>
        <v>0</v>
      </c>
      <c r="P265" s="242">
        <f>'EPA-ngpProd-mthncptr'!P72</f>
        <v>0</v>
      </c>
      <c r="Q265" s="242">
        <f>'EPA-ngpProd-mthncptr'!Q72</f>
        <v>0</v>
      </c>
      <c r="R265" s="242">
        <f>'EPA-ngpProd-mthncptr'!R72</f>
        <v>0</v>
      </c>
      <c r="S265" s="242">
        <f>'EPA-ngpProd-mthncptr'!S72</f>
        <v>0</v>
      </c>
      <c r="T265" s="242">
        <f>'EPA-ngpProd-mthncptr'!T72</f>
        <v>0</v>
      </c>
      <c r="U265" s="242">
        <f>'EPA-ngpProd-mthncptr'!U72</f>
        <v>0</v>
      </c>
      <c r="V265" s="242">
        <f>'EPA-ngpProd-mthncptr'!V72</f>
        <v>0</v>
      </c>
      <c r="W265" s="242">
        <f>'EPA-ngpProd-mthncptr'!W72</f>
        <v>0</v>
      </c>
      <c r="X265" s="242">
        <f>'EPA-ngpProd-mthncptr'!X72</f>
        <v>0</v>
      </c>
      <c r="Y265" s="242">
        <f>'EPA-ngpProd-mthncptr'!Y72</f>
        <v>0</v>
      </c>
      <c r="Z265" s="242">
        <f>'EPA-ngpProd-mthncptr'!Z72</f>
        <v>0</v>
      </c>
      <c r="AA265" s="242">
        <f>'EPA-ngpProd-mthncptr'!AA72</f>
        <v>0</v>
      </c>
      <c r="AB265" s="242">
        <f>'EPA-ngpProd-mthncptr'!AB72</f>
        <v>0</v>
      </c>
      <c r="AC265" s="242">
        <f>'EPA-ngpProd-mthncptr'!AC72</f>
        <v>0</v>
      </c>
      <c r="AD265" s="242">
        <f>'EPA-ngpProd-mthncptr'!AD72</f>
        <v>0</v>
      </c>
      <c r="AE265" s="242">
        <f>'EPA-ngpProd-mthncptr'!AE72</f>
        <v>0</v>
      </c>
      <c r="AF265" s="242">
        <f>'EPA-ngpProd-mthncptr'!AF72</f>
        <v>0</v>
      </c>
      <c r="AG265" s="242">
        <f>'EPA-ngpProd-mthncptr'!AG72</f>
        <v>0</v>
      </c>
      <c r="AH265" s="242">
        <f>'EPA-ngpProd-mthncptr'!AH72</f>
        <v>0</v>
      </c>
      <c r="AI265" s="242">
        <f>'EPA-ngpProd-mthncptr'!AI72</f>
        <v>0</v>
      </c>
      <c r="AJ265" s="242">
        <f>'EPA-ngpProd-mthncptr'!AJ72</f>
        <v>0</v>
      </c>
      <c r="AK265" s="242">
        <f>'EPA-ngpProd-mthncptr'!AK72</f>
        <v>0</v>
      </c>
      <c r="AL265" s="242">
        <f>'EPA-ngpProd-mthncptr'!AL72</f>
        <v>0</v>
      </c>
    </row>
    <row r="266" spans="1:38" ht="15">
      <c r="A266" s="248">
        <v>1500</v>
      </c>
      <c r="B266" s="248">
        <v>1550</v>
      </c>
      <c r="C266" s="242">
        <f>'EPA-ngpProd-mthncptr'!C73</f>
        <v>0</v>
      </c>
      <c r="D266" s="242">
        <f>'EPA-ngpProd-mthncptr'!D73</f>
        <v>0</v>
      </c>
      <c r="E266" s="242">
        <f>'EPA-ngpProd-mthncptr'!E73</f>
        <v>0</v>
      </c>
      <c r="F266" s="242">
        <f>'EPA-ngpProd-mthncptr'!F73</f>
        <v>0</v>
      </c>
      <c r="G266" s="242">
        <f>'EPA-ngpProd-mthncptr'!G73</f>
        <v>0</v>
      </c>
      <c r="H266" s="242">
        <f>'EPA-ngpProd-mthncptr'!H73</f>
        <v>0</v>
      </c>
      <c r="I266" s="242">
        <f>'EPA-ngpProd-mthncptr'!I73</f>
        <v>0</v>
      </c>
      <c r="J266" s="242">
        <f>'EPA-ngpProd-mthncptr'!J73</f>
        <v>0</v>
      </c>
      <c r="K266" s="242">
        <f>'EPA-ngpProd-mthncptr'!K73</f>
        <v>0</v>
      </c>
      <c r="L266" s="242">
        <f>'EPA-ngpProd-mthncptr'!L73</f>
        <v>0</v>
      </c>
      <c r="M266" s="242">
        <f>'EPA-ngpProd-mthncptr'!M73</f>
        <v>0</v>
      </c>
      <c r="N266" s="242">
        <f>'EPA-ngpProd-mthncptr'!N73</f>
        <v>0</v>
      </c>
      <c r="O266" s="242">
        <f>'EPA-ngpProd-mthncptr'!O73</f>
        <v>0</v>
      </c>
      <c r="P266" s="242">
        <f>'EPA-ngpProd-mthncptr'!P73</f>
        <v>0</v>
      </c>
      <c r="Q266" s="242">
        <f>'EPA-ngpProd-mthncptr'!Q73</f>
        <v>0</v>
      </c>
      <c r="R266" s="242">
        <f>'EPA-ngpProd-mthncptr'!R73</f>
        <v>0</v>
      </c>
      <c r="S266" s="242">
        <f>'EPA-ngpProd-mthncptr'!S73</f>
        <v>0</v>
      </c>
      <c r="T266" s="242">
        <f>'EPA-ngpProd-mthncptr'!T73</f>
        <v>0</v>
      </c>
      <c r="U266" s="242">
        <f>'EPA-ngpProd-mthncptr'!U73</f>
        <v>0</v>
      </c>
      <c r="V266" s="242">
        <f>'EPA-ngpProd-mthncptr'!V73</f>
        <v>0</v>
      </c>
      <c r="W266" s="242">
        <f>'EPA-ngpProd-mthncptr'!W73</f>
        <v>0</v>
      </c>
      <c r="X266" s="242">
        <f>'EPA-ngpProd-mthncptr'!X73</f>
        <v>0</v>
      </c>
      <c r="Y266" s="242">
        <f>'EPA-ngpProd-mthncptr'!Y73</f>
        <v>0</v>
      </c>
      <c r="Z266" s="242">
        <f>'EPA-ngpProd-mthncptr'!Z73</f>
        <v>0</v>
      </c>
      <c r="AA266" s="242">
        <f>'EPA-ngpProd-mthncptr'!AA73</f>
        <v>0</v>
      </c>
      <c r="AB266" s="242">
        <f>'EPA-ngpProd-mthncptr'!AB73</f>
        <v>0</v>
      </c>
      <c r="AC266" s="242">
        <f>'EPA-ngpProd-mthncptr'!AC73</f>
        <v>0</v>
      </c>
      <c r="AD266" s="242">
        <f>'EPA-ngpProd-mthncptr'!AD73</f>
        <v>0</v>
      </c>
      <c r="AE266" s="242">
        <f>'EPA-ngpProd-mthncptr'!AE73</f>
        <v>0</v>
      </c>
      <c r="AF266" s="242">
        <f>'EPA-ngpProd-mthncptr'!AF73</f>
        <v>0</v>
      </c>
      <c r="AG266" s="242">
        <f>'EPA-ngpProd-mthncptr'!AG73</f>
        <v>0</v>
      </c>
      <c r="AH266" s="242">
        <f>'EPA-ngpProd-mthncptr'!AH73</f>
        <v>0</v>
      </c>
      <c r="AI266" s="242">
        <f>'EPA-ngpProd-mthncptr'!AI73</f>
        <v>0</v>
      </c>
      <c r="AJ266" s="242">
        <f>'EPA-ngpProd-mthncptr'!AJ73</f>
        <v>0</v>
      </c>
      <c r="AK266" s="242">
        <f>'EPA-ngpProd-mthncptr'!AK73</f>
        <v>0</v>
      </c>
      <c r="AL266" s="242">
        <f>'EPA-ngpProd-mthncptr'!AL73</f>
        <v>0</v>
      </c>
    </row>
    <row r="267" spans="1:38" ht="15">
      <c r="A267" s="248">
        <v>1550</v>
      </c>
      <c r="B267" s="248">
        <v>1600</v>
      </c>
      <c r="C267" s="242">
        <f>'EPA-ngpProd-mthncptr'!C74</f>
        <v>237715177356.96426</v>
      </c>
      <c r="D267" s="242">
        <f>'EPA-ngpProd-mthncptr'!D74</f>
        <v>221032340837.10217</v>
      </c>
      <c r="E267" s="242">
        <f>'EPA-ngpProd-mthncptr'!E74</f>
        <v>238843881677.21451</v>
      </c>
      <c r="F267" s="242">
        <f>'EPA-ngpProd-mthncptr'!F74</f>
        <v>244504081878.45718</v>
      </c>
      <c r="G267" s="242">
        <f>'EPA-ngpProd-mthncptr'!G74</f>
        <v>240922997979.53448</v>
      </c>
      <c r="H267" s="242">
        <f>'EPA-ngpProd-mthncptr'!H74</f>
        <v>222289244625.55829</v>
      </c>
      <c r="I267" s="242">
        <f>'EPA-ngpProd-mthncptr'!I74</f>
        <v>215353298811.18979</v>
      </c>
      <c r="J267" s="242">
        <f>'EPA-ngpProd-mthncptr'!J74</f>
        <v>217376999917.17001</v>
      </c>
      <c r="K267" s="242">
        <f>'EPA-ngpProd-mthncptr'!K74</f>
        <v>232466191273.28217</v>
      </c>
      <c r="L267" s="242">
        <f>'EPA-ngpProd-mthncptr'!L74</f>
        <v>235667237376.01746</v>
      </c>
      <c r="M267" s="242">
        <f>'EPA-ngpProd-mthncptr'!M74</f>
        <v>231098847006.62637</v>
      </c>
      <c r="N267" s="242">
        <f>'EPA-ngpProd-mthncptr'!N74</f>
        <v>236989751159.82358</v>
      </c>
      <c r="O267" s="242">
        <f>'EPA-ngpProd-mthncptr'!O74</f>
        <v>245397861358.85623</v>
      </c>
      <c r="P267" s="242">
        <f>'EPA-ngpProd-mthncptr'!P74</f>
        <v>251556274716.4104</v>
      </c>
      <c r="Q267" s="242">
        <f>'EPA-ngpProd-mthncptr'!Q74</f>
        <v>259293116447.33038</v>
      </c>
      <c r="R267" s="242">
        <f>'EPA-ngpProd-mthncptr'!R74</f>
        <v>265393909592.41556</v>
      </c>
      <c r="S267" s="242">
        <f>'EPA-ngpProd-mthncptr'!S74</f>
        <v>271762654814.03723</v>
      </c>
      <c r="T267" s="242">
        <f>'EPA-ngpProd-mthncptr'!T74</f>
        <v>276737194158.11877</v>
      </c>
      <c r="U267" s="242">
        <f>'EPA-ngpProd-mthncptr'!U74</f>
        <v>282202960271.93353</v>
      </c>
      <c r="V267" s="242">
        <f>'EPA-ngpProd-mthncptr'!V74</f>
        <v>288529796619.16595</v>
      </c>
      <c r="W267" s="242">
        <f>'EPA-ngpProd-mthncptr'!W74</f>
        <v>294449009521.85626</v>
      </c>
      <c r="X267" s="242">
        <f>'EPA-ngpProd-mthncptr'!X74</f>
        <v>300027285681.05676</v>
      </c>
      <c r="Y267" s="242">
        <f>'EPA-ngpProd-mthncptr'!Y74</f>
        <v>303235156236.60205</v>
      </c>
      <c r="Z267" s="242">
        <f>'EPA-ngpProd-mthncptr'!Z74</f>
        <v>307047776280.42743</v>
      </c>
      <c r="AA267" s="242">
        <f>'EPA-ngpProd-mthncptr'!AA74</f>
        <v>312024657177.87927</v>
      </c>
      <c r="AB267" s="242">
        <f>'EPA-ngpProd-mthncptr'!AB74</f>
        <v>314567847341.88</v>
      </c>
      <c r="AC267" s="242">
        <f>'EPA-ngpProd-mthncptr'!AC74</f>
        <v>319241488689.60626</v>
      </c>
      <c r="AD267" s="242">
        <f>'EPA-ngpProd-mthncptr'!AD74</f>
        <v>323631612847.11359</v>
      </c>
      <c r="AE267" s="242">
        <f>'EPA-ngpProd-mthncptr'!AE74</f>
        <v>327768840550.54346</v>
      </c>
      <c r="AF267" s="242">
        <f>'EPA-ngpProd-mthncptr'!AF74</f>
        <v>331723115065.97864</v>
      </c>
      <c r="AG267" s="242">
        <f>'EPA-ngpProd-mthncptr'!AG74</f>
        <v>335821266108.10034</v>
      </c>
      <c r="AH267" s="242">
        <f>'EPA-ngpProd-mthncptr'!AH74</f>
        <v>338897391137.96722</v>
      </c>
      <c r="AI267" s="242">
        <f>'EPA-ngpProd-mthncptr'!AI74</f>
        <v>340898970422.30023</v>
      </c>
      <c r="AJ267" s="242">
        <f>'EPA-ngpProd-mthncptr'!AJ74</f>
        <v>344686946031.11829</v>
      </c>
      <c r="AK267" s="242">
        <f>'EPA-ngpProd-mthncptr'!AK74</f>
        <v>348807986960.96008</v>
      </c>
      <c r="AL267" s="242">
        <f>'EPA-ngpProd-mthncptr'!AL74</f>
        <v>352574441374.09845</v>
      </c>
    </row>
    <row r="268" spans="1:38" ht="15">
      <c r="A268" s="248">
        <v>1550</v>
      </c>
      <c r="B268" s="248">
        <v>1600</v>
      </c>
      <c r="C268" s="242">
        <f>'EPA-ngpProd-mthncptr'!C75</f>
        <v>0</v>
      </c>
      <c r="D268" s="242">
        <f>'EPA-ngpProd-mthncptr'!D75</f>
        <v>0</v>
      </c>
      <c r="E268" s="242">
        <f>'EPA-ngpProd-mthncptr'!E75</f>
        <v>0</v>
      </c>
      <c r="F268" s="242">
        <f>'EPA-ngpProd-mthncptr'!F75</f>
        <v>0</v>
      </c>
      <c r="G268" s="242">
        <f>'EPA-ngpProd-mthncptr'!G75</f>
        <v>0</v>
      </c>
      <c r="H268" s="242">
        <f>'EPA-ngpProd-mthncptr'!H75</f>
        <v>0</v>
      </c>
      <c r="I268" s="242">
        <f>'EPA-ngpProd-mthncptr'!I75</f>
        <v>0</v>
      </c>
      <c r="J268" s="242">
        <f>'EPA-ngpProd-mthncptr'!J75</f>
        <v>0</v>
      </c>
      <c r="K268" s="242">
        <f>'EPA-ngpProd-mthncptr'!K75</f>
        <v>0</v>
      </c>
      <c r="L268" s="242">
        <f>'EPA-ngpProd-mthncptr'!L75</f>
        <v>0</v>
      </c>
      <c r="M268" s="242">
        <f>'EPA-ngpProd-mthncptr'!M75</f>
        <v>0</v>
      </c>
      <c r="N268" s="242">
        <f>'EPA-ngpProd-mthncptr'!N75</f>
        <v>0</v>
      </c>
      <c r="O268" s="242">
        <f>'EPA-ngpProd-mthncptr'!O75</f>
        <v>0</v>
      </c>
      <c r="P268" s="242">
        <f>'EPA-ngpProd-mthncptr'!P75</f>
        <v>0</v>
      </c>
      <c r="Q268" s="242">
        <f>'EPA-ngpProd-mthncptr'!Q75</f>
        <v>0</v>
      </c>
      <c r="R268" s="242">
        <f>'EPA-ngpProd-mthncptr'!R75</f>
        <v>0</v>
      </c>
      <c r="S268" s="242">
        <f>'EPA-ngpProd-mthncptr'!S75</f>
        <v>0</v>
      </c>
      <c r="T268" s="242">
        <f>'EPA-ngpProd-mthncptr'!T75</f>
        <v>0</v>
      </c>
      <c r="U268" s="242">
        <f>'EPA-ngpProd-mthncptr'!U75</f>
        <v>0</v>
      </c>
      <c r="V268" s="242">
        <f>'EPA-ngpProd-mthncptr'!V75</f>
        <v>0</v>
      </c>
      <c r="W268" s="242">
        <f>'EPA-ngpProd-mthncptr'!W75</f>
        <v>0</v>
      </c>
      <c r="X268" s="242">
        <f>'EPA-ngpProd-mthncptr'!X75</f>
        <v>0</v>
      </c>
      <c r="Y268" s="242">
        <f>'EPA-ngpProd-mthncptr'!Y75</f>
        <v>0</v>
      </c>
      <c r="Z268" s="242">
        <f>'EPA-ngpProd-mthncptr'!Z75</f>
        <v>0</v>
      </c>
      <c r="AA268" s="242">
        <f>'EPA-ngpProd-mthncptr'!AA75</f>
        <v>0</v>
      </c>
      <c r="AB268" s="242">
        <f>'EPA-ngpProd-mthncptr'!AB75</f>
        <v>0</v>
      </c>
      <c r="AC268" s="242">
        <f>'EPA-ngpProd-mthncptr'!AC75</f>
        <v>0</v>
      </c>
      <c r="AD268" s="242">
        <f>'EPA-ngpProd-mthncptr'!AD75</f>
        <v>0</v>
      </c>
      <c r="AE268" s="242">
        <f>'EPA-ngpProd-mthncptr'!AE75</f>
        <v>0</v>
      </c>
      <c r="AF268" s="242">
        <f>'EPA-ngpProd-mthncptr'!AF75</f>
        <v>0</v>
      </c>
      <c r="AG268" s="242">
        <f>'EPA-ngpProd-mthncptr'!AG75</f>
        <v>0</v>
      </c>
      <c r="AH268" s="242">
        <f>'EPA-ngpProd-mthncptr'!AH75</f>
        <v>0</v>
      </c>
      <c r="AI268" s="242">
        <f>'EPA-ngpProd-mthncptr'!AI75</f>
        <v>0</v>
      </c>
      <c r="AJ268" s="242">
        <f>'EPA-ngpProd-mthncptr'!AJ75</f>
        <v>0</v>
      </c>
      <c r="AK268" s="242">
        <f>'EPA-ngpProd-mthncptr'!AK75</f>
        <v>0</v>
      </c>
      <c r="AL268" s="242">
        <f>'EPA-ngpProd-mthncptr'!AL75</f>
        <v>0</v>
      </c>
    </row>
    <row r="270" spans="1:38" ht="15">
      <c r="A270" s="246" t="s">
        <v>688</v>
      </c>
      <c r="B270" s="246" t="s">
        <v>683</v>
      </c>
      <c r="C270" s="246" t="s">
        <v>684</v>
      </c>
      <c r="D270" s="239"/>
      <c r="E270" s="287" t="s">
        <v>780</v>
      </c>
      <c r="F270" s="288"/>
      <c r="G270" s="241"/>
      <c r="H270" s="241"/>
      <c r="I270" s="241"/>
      <c r="J270" s="241"/>
      <c r="K270" s="241"/>
      <c r="L270" s="241"/>
      <c r="M270" s="241"/>
      <c r="N270" s="241"/>
      <c r="O270" s="241"/>
      <c r="P270" s="241"/>
      <c r="Q270" s="241"/>
      <c r="R270" s="241"/>
      <c r="S270" s="241"/>
      <c r="T270" s="241"/>
      <c r="U270" s="241"/>
      <c r="V270" s="241"/>
      <c r="W270" s="241"/>
      <c r="X270" s="241"/>
      <c r="Y270" s="241"/>
      <c r="Z270" s="241"/>
      <c r="AA270" s="241"/>
      <c r="AB270" s="241"/>
      <c r="AC270" s="241"/>
      <c r="AD270" s="241"/>
      <c r="AE270" s="241"/>
      <c r="AF270" s="241"/>
      <c r="AG270" s="241"/>
      <c r="AH270" s="241"/>
      <c r="AI270" s="241"/>
      <c r="AJ270" s="241"/>
      <c r="AK270" s="241"/>
      <c r="AL270" s="241"/>
    </row>
    <row r="271" spans="1:38" ht="15">
      <c r="A271" s="247" t="s">
        <v>619</v>
      </c>
      <c r="B271" s="247" t="s">
        <v>620</v>
      </c>
      <c r="C271" s="236">
        <v>2015</v>
      </c>
      <c r="D271" s="236">
        <v>2016</v>
      </c>
      <c r="E271" s="236">
        <v>2017</v>
      </c>
      <c r="F271" s="236">
        <v>2018</v>
      </c>
      <c r="G271" s="236">
        <v>2019</v>
      </c>
      <c r="H271" s="236">
        <v>2020</v>
      </c>
      <c r="I271" s="236">
        <v>2021</v>
      </c>
      <c r="J271" s="236">
        <v>2022</v>
      </c>
      <c r="K271" s="236">
        <v>2023</v>
      </c>
      <c r="L271" s="236">
        <v>2024</v>
      </c>
      <c r="M271" s="236">
        <v>2025</v>
      </c>
      <c r="N271" s="236">
        <v>2026</v>
      </c>
      <c r="O271" s="236">
        <v>2027</v>
      </c>
      <c r="P271" s="236">
        <v>2028</v>
      </c>
      <c r="Q271" s="236">
        <v>2029</v>
      </c>
      <c r="R271" s="236">
        <v>2030</v>
      </c>
      <c r="S271" s="236">
        <v>2031</v>
      </c>
      <c r="T271" s="236">
        <v>2032</v>
      </c>
      <c r="U271" s="236">
        <v>2033</v>
      </c>
      <c r="V271" s="236">
        <v>2034</v>
      </c>
      <c r="W271" s="236">
        <v>2035</v>
      </c>
      <c r="X271" s="236">
        <v>2036</v>
      </c>
      <c r="Y271" s="236">
        <v>2037</v>
      </c>
      <c r="Z271" s="236">
        <v>2038</v>
      </c>
      <c r="AA271" s="236">
        <v>2039</v>
      </c>
      <c r="AB271" s="236">
        <v>2040</v>
      </c>
      <c r="AC271" s="236">
        <v>2041</v>
      </c>
      <c r="AD271" s="236">
        <v>2042</v>
      </c>
      <c r="AE271" s="236">
        <v>2043</v>
      </c>
      <c r="AF271" s="236">
        <v>2044</v>
      </c>
      <c r="AG271" s="236">
        <v>2045</v>
      </c>
      <c r="AH271" s="236">
        <v>2046</v>
      </c>
      <c r="AI271" s="236">
        <v>2047</v>
      </c>
      <c r="AJ271" s="236">
        <v>2048</v>
      </c>
      <c r="AK271" s="236">
        <v>2049</v>
      </c>
      <c r="AL271" s="236">
        <v>2050</v>
      </c>
    </row>
    <row r="272" spans="1:38" ht="15">
      <c r="A272" s="248">
        <v>-1150</v>
      </c>
      <c r="B272" s="248">
        <v>-1100</v>
      </c>
      <c r="C272" s="242">
        <f>'EPA-ngpPrcsTnD-mthncptr'!C3</f>
        <v>0</v>
      </c>
      <c r="D272" s="242">
        <f>'EPA-ngpPrcsTnD-mthncptr'!D3</f>
        <v>0</v>
      </c>
      <c r="E272" s="242">
        <f>'EPA-ngpPrcsTnD-mthncptr'!E3</f>
        <v>0</v>
      </c>
      <c r="F272" s="242">
        <f>'EPA-ngpPrcsTnD-mthncptr'!F3</f>
        <v>0</v>
      </c>
      <c r="G272" s="242">
        <f>'EPA-ngpPrcsTnD-mthncptr'!G3</f>
        <v>0</v>
      </c>
      <c r="H272" s="242">
        <f>'EPA-ngpPrcsTnD-mthncptr'!H3</f>
        <v>0</v>
      </c>
      <c r="I272" s="242">
        <f>'EPA-ngpPrcsTnD-mthncptr'!I3</f>
        <v>0</v>
      </c>
      <c r="J272" s="242">
        <f>'EPA-ngpPrcsTnD-mthncptr'!J3</f>
        <v>0</v>
      </c>
      <c r="K272" s="242">
        <f>'EPA-ngpPrcsTnD-mthncptr'!K3</f>
        <v>0</v>
      </c>
      <c r="L272" s="242">
        <f>'EPA-ngpPrcsTnD-mthncptr'!L3</f>
        <v>0</v>
      </c>
      <c r="M272" s="242">
        <f>'EPA-ngpPrcsTnD-mthncptr'!M3</f>
        <v>0</v>
      </c>
      <c r="N272" s="242">
        <f>'EPA-ngpPrcsTnD-mthncptr'!N3</f>
        <v>0</v>
      </c>
      <c r="O272" s="242">
        <f>'EPA-ngpPrcsTnD-mthncptr'!O3</f>
        <v>0</v>
      </c>
      <c r="P272" s="242">
        <f>'EPA-ngpPrcsTnD-mthncptr'!P3</f>
        <v>0</v>
      </c>
      <c r="Q272" s="242">
        <f>'EPA-ngpPrcsTnD-mthncptr'!Q3</f>
        <v>0</v>
      </c>
      <c r="R272" s="242">
        <f>'EPA-ngpPrcsTnD-mthncptr'!R3</f>
        <v>0</v>
      </c>
      <c r="S272" s="242">
        <f>'EPA-ngpPrcsTnD-mthncptr'!S3</f>
        <v>0</v>
      </c>
      <c r="T272" s="242">
        <f>'EPA-ngpPrcsTnD-mthncptr'!T3</f>
        <v>0</v>
      </c>
      <c r="U272" s="242">
        <f>'EPA-ngpPrcsTnD-mthncptr'!U3</f>
        <v>0</v>
      </c>
      <c r="V272" s="242">
        <f>'EPA-ngpPrcsTnD-mthncptr'!V3</f>
        <v>0</v>
      </c>
      <c r="W272" s="242">
        <f>'EPA-ngpPrcsTnD-mthncptr'!W3</f>
        <v>0</v>
      </c>
      <c r="X272" s="242">
        <f>'EPA-ngpPrcsTnD-mthncptr'!X3</f>
        <v>0</v>
      </c>
      <c r="Y272" s="242">
        <f>'EPA-ngpPrcsTnD-mthncptr'!Y3</f>
        <v>0</v>
      </c>
      <c r="Z272" s="242">
        <f>'EPA-ngpPrcsTnD-mthncptr'!Z3</f>
        <v>0</v>
      </c>
      <c r="AA272" s="242">
        <f>'EPA-ngpPrcsTnD-mthncptr'!AA3</f>
        <v>0</v>
      </c>
      <c r="AB272" s="242">
        <f>'EPA-ngpPrcsTnD-mthncptr'!AB3</f>
        <v>0</v>
      </c>
      <c r="AC272" s="242">
        <f>'EPA-ngpPrcsTnD-mthncptr'!AC3</f>
        <v>0</v>
      </c>
      <c r="AD272" s="242">
        <f>'EPA-ngpPrcsTnD-mthncptr'!AD3</f>
        <v>0</v>
      </c>
      <c r="AE272" s="242">
        <f>'EPA-ngpPrcsTnD-mthncptr'!AE3</f>
        <v>0</v>
      </c>
      <c r="AF272" s="242">
        <f>'EPA-ngpPrcsTnD-mthncptr'!AF3</f>
        <v>0</v>
      </c>
      <c r="AG272" s="242">
        <f>'EPA-ngpPrcsTnD-mthncptr'!AG3</f>
        <v>0</v>
      </c>
      <c r="AH272" s="242">
        <f>'EPA-ngpPrcsTnD-mthncptr'!AH3</f>
        <v>0</v>
      </c>
      <c r="AI272" s="242">
        <f>'EPA-ngpPrcsTnD-mthncptr'!AI3</f>
        <v>0</v>
      </c>
      <c r="AJ272" s="242">
        <f>'EPA-ngpPrcsTnD-mthncptr'!AJ3</f>
        <v>0</v>
      </c>
      <c r="AK272" s="242">
        <f>'EPA-ngpPrcsTnD-mthncptr'!AK3</f>
        <v>0</v>
      </c>
      <c r="AL272" s="242">
        <f>'EPA-ngpPrcsTnD-mthncptr'!AL3</f>
        <v>0</v>
      </c>
    </row>
    <row r="273" spans="1:38" ht="15">
      <c r="A273" s="248">
        <v>-1100</v>
      </c>
      <c r="B273" s="248">
        <v>-1050</v>
      </c>
      <c r="C273" s="242">
        <f>'EPA-ngpPrcsTnD-mthncptr'!C4</f>
        <v>0</v>
      </c>
      <c r="D273" s="242">
        <f>'EPA-ngpPrcsTnD-mthncptr'!D4</f>
        <v>0</v>
      </c>
      <c r="E273" s="242">
        <f>'EPA-ngpPrcsTnD-mthncptr'!E4</f>
        <v>0</v>
      </c>
      <c r="F273" s="242">
        <f>'EPA-ngpPrcsTnD-mthncptr'!F4</f>
        <v>0</v>
      </c>
      <c r="G273" s="242">
        <f>'EPA-ngpPrcsTnD-mthncptr'!G4</f>
        <v>0</v>
      </c>
      <c r="H273" s="242">
        <f>'EPA-ngpPrcsTnD-mthncptr'!H4</f>
        <v>0</v>
      </c>
      <c r="I273" s="242">
        <f>'EPA-ngpPrcsTnD-mthncptr'!I4</f>
        <v>0</v>
      </c>
      <c r="J273" s="242">
        <f>'EPA-ngpPrcsTnD-mthncptr'!J4</f>
        <v>0</v>
      </c>
      <c r="K273" s="242">
        <f>'EPA-ngpPrcsTnD-mthncptr'!K4</f>
        <v>0</v>
      </c>
      <c r="L273" s="242">
        <f>'EPA-ngpPrcsTnD-mthncptr'!L4</f>
        <v>0</v>
      </c>
      <c r="M273" s="242">
        <f>'EPA-ngpPrcsTnD-mthncptr'!M4</f>
        <v>0</v>
      </c>
      <c r="N273" s="242">
        <f>'EPA-ngpPrcsTnD-mthncptr'!N4</f>
        <v>0</v>
      </c>
      <c r="O273" s="242">
        <f>'EPA-ngpPrcsTnD-mthncptr'!O4</f>
        <v>0</v>
      </c>
      <c r="P273" s="242">
        <f>'EPA-ngpPrcsTnD-mthncptr'!P4</f>
        <v>0</v>
      </c>
      <c r="Q273" s="242">
        <f>'EPA-ngpPrcsTnD-mthncptr'!Q4</f>
        <v>0</v>
      </c>
      <c r="R273" s="242">
        <f>'EPA-ngpPrcsTnD-mthncptr'!R4</f>
        <v>0</v>
      </c>
      <c r="S273" s="242">
        <f>'EPA-ngpPrcsTnD-mthncptr'!S4</f>
        <v>0</v>
      </c>
      <c r="T273" s="242">
        <f>'EPA-ngpPrcsTnD-mthncptr'!T4</f>
        <v>0</v>
      </c>
      <c r="U273" s="242">
        <f>'EPA-ngpPrcsTnD-mthncptr'!U4</f>
        <v>0</v>
      </c>
      <c r="V273" s="242">
        <f>'EPA-ngpPrcsTnD-mthncptr'!V4</f>
        <v>0</v>
      </c>
      <c r="W273" s="242">
        <f>'EPA-ngpPrcsTnD-mthncptr'!W4</f>
        <v>0</v>
      </c>
      <c r="X273" s="242">
        <f>'EPA-ngpPrcsTnD-mthncptr'!X4</f>
        <v>0</v>
      </c>
      <c r="Y273" s="242">
        <f>'EPA-ngpPrcsTnD-mthncptr'!Y4</f>
        <v>0</v>
      </c>
      <c r="Z273" s="242">
        <f>'EPA-ngpPrcsTnD-mthncptr'!Z4</f>
        <v>0</v>
      </c>
      <c r="AA273" s="242">
        <f>'EPA-ngpPrcsTnD-mthncptr'!AA4</f>
        <v>0</v>
      </c>
      <c r="AB273" s="242">
        <f>'EPA-ngpPrcsTnD-mthncptr'!AB4</f>
        <v>0</v>
      </c>
      <c r="AC273" s="242">
        <f>'EPA-ngpPrcsTnD-mthncptr'!AC4</f>
        <v>0</v>
      </c>
      <c r="AD273" s="242">
        <f>'EPA-ngpPrcsTnD-mthncptr'!AD4</f>
        <v>0</v>
      </c>
      <c r="AE273" s="242">
        <f>'EPA-ngpPrcsTnD-mthncptr'!AE4</f>
        <v>0</v>
      </c>
      <c r="AF273" s="242">
        <f>'EPA-ngpPrcsTnD-mthncptr'!AF4</f>
        <v>0</v>
      </c>
      <c r="AG273" s="242">
        <f>'EPA-ngpPrcsTnD-mthncptr'!AG4</f>
        <v>0</v>
      </c>
      <c r="AH273" s="242">
        <f>'EPA-ngpPrcsTnD-mthncptr'!AH4</f>
        <v>0</v>
      </c>
      <c r="AI273" s="242">
        <f>'EPA-ngpPrcsTnD-mthncptr'!AI4</f>
        <v>0</v>
      </c>
      <c r="AJ273" s="242">
        <f>'EPA-ngpPrcsTnD-mthncptr'!AJ4</f>
        <v>0</v>
      </c>
      <c r="AK273" s="242">
        <f>'EPA-ngpPrcsTnD-mthncptr'!AK4</f>
        <v>0</v>
      </c>
      <c r="AL273" s="242">
        <f>'EPA-ngpPrcsTnD-mthncptr'!AL4</f>
        <v>0</v>
      </c>
    </row>
    <row r="274" spans="1:38" ht="15">
      <c r="A274" s="248">
        <v>-1050</v>
      </c>
      <c r="B274" s="248">
        <v>-1000</v>
      </c>
      <c r="C274" s="242">
        <f>'EPA-ngpPrcsTnD-mthncptr'!C5</f>
        <v>0</v>
      </c>
      <c r="D274" s="242">
        <f>'EPA-ngpPrcsTnD-mthncptr'!D5</f>
        <v>0</v>
      </c>
      <c r="E274" s="242">
        <f>'EPA-ngpPrcsTnD-mthncptr'!E5</f>
        <v>0</v>
      </c>
      <c r="F274" s="242">
        <f>'EPA-ngpPrcsTnD-mthncptr'!F5</f>
        <v>0</v>
      </c>
      <c r="G274" s="242">
        <f>'EPA-ngpPrcsTnD-mthncptr'!G5</f>
        <v>0</v>
      </c>
      <c r="H274" s="242">
        <f>'EPA-ngpPrcsTnD-mthncptr'!H5</f>
        <v>0</v>
      </c>
      <c r="I274" s="242">
        <f>'EPA-ngpPrcsTnD-mthncptr'!I5</f>
        <v>0</v>
      </c>
      <c r="J274" s="242">
        <f>'EPA-ngpPrcsTnD-mthncptr'!J5</f>
        <v>0</v>
      </c>
      <c r="K274" s="242">
        <f>'EPA-ngpPrcsTnD-mthncptr'!K5</f>
        <v>0</v>
      </c>
      <c r="L274" s="242">
        <f>'EPA-ngpPrcsTnD-mthncptr'!L5</f>
        <v>0</v>
      </c>
      <c r="M274" s="242">
        <f>'EPA-ngpPrcsTnD-mthncptr'!M5</f>
        <v>0</v>
      </c>
      <c r="N274" s="242">
        <f>'EPA-ngpPrcsTnD-mthncptr'!N5</f>
        <v>0</v>
      </c>
      <c r="O274" s="242">
        <f>'EPA-ngpPrcsTnD-mthncptr'!O5</f>
        <v>0</v>
      </c>
      <c r="P274" s="242">
        <f>'EPA-ngpPrcsTnD-mthncptr'!P5</f>
        <v>0</v>
      </c>
      <c r="Q274" s="242">
        <f>'EPA-ngpPrcsTnD-mthncptr'!Q5</f>
        <v>0</v>
      </c>
      <c r="R274" s="242">
        <f>'EPA-ngpPrcsTnD-mthncptr'!R5</f>
        <v>0</v>
      </c>
      <c r="S274" s="242">
        <f>'EPA-ngpPrcsTnD-mthncptr'!S5</f>
        <v>0</v>
      </c>
      <c r="T274" s="242">
        <f>'EPA-ngpPrcsTnD-mthncptr'!T5</f>
        <v>0</v>
      </c>
      <c r="U274" s="242">
        <f>'EPA-ngpPrcsTnD-mthncptr'!U5</f>
        <v>0</v>
      </c>
      <c r="V274" s="242">
        <f>'EPA-ngpPrcsTnD-mthncptr'!V5</f>
        <v>0</v>
      </c>
      <c r="W274" s="242">
        <f>'EPA-ngpPrcsTnD-mthncptr'!W5</f>
        <v>0</v>
      </c>
      <c r="X274" s="242">
        <f>'EPA-ngpPrcsTnD-mthncptr'!X5</f>
        <v>0</v>
      </c>
      <c r="Y274" s="242">
        <f>'EPA-ngpPrcsTnD-mthncptr'!Y5</f>
        <v>0</v>
      </c>
      <c r="Z274" s="242">
        <f>'EPA-ngpPrcsTnD-mthncptr'!Z5</f>
        <v>0</v>
      </c>
      <c r="AA274" s="242">
        <f>'EPA-ngpPrcsTnD-mthncptr'!AA5</f>
        <v>0</v>
      </c>
      <c r="AB274" s="242">
        <f>'EPA-ngpPrcsTnD-mthncptr'!AB5</f>
        <v>0</v>
      </c>
      <c r="AC274" s="242">
        <f>'EPA-ngpPrcsTnD-mthncptr'!AC5</f>
        <v>0</v>
      </c>
      <c r="AD274" s="242">
        <f>'EPA-ngpPrcsTnD-mthncptr'!AD5</f>
        <v>0</v>
      </c>
      <c r="AE274" s="242">
        <f>'EPA-ngpPrcsTnD-mthncptr'!AE5</f>
        <v>0</v>
      </c>
      <c r="AF274" s="242">
        <f>'EPA-ngpPrcsTnD-mthncptr'!AF5</f>
        <v>0</v>
      </c>
      <c r="AG274" s="242">
        <f>'EPA-ngpPrcsTnD-mthncptr'!AG5</f>
        <v>0</v>
      </c>
      <c r="AH274" s="242">
        <f>'EPA-ngpPrcsTnD-mthncptr'!AH5</f>
        <v>0</v>
      </c>
      <c r="AI274" s="242">
        <f>'EPA-ngpPrcsTnD-mthncptr'!AI5</f>
        <v>0</v>
      </c>
      <c r="AJ274" s="242">
        <f>'EPA-ngpPrcsTnD-mthncptr'!AJ5</f>
        <v>0</v>
      </c>
      <c r="AK274" s="242">
        <f>'EPA-ngpPrcsTnD-mthncptr'!AK5</f>
        <v>0</v>
      </c>
      <c r="AL274" s="242">
        <f>'EPA-ngpPrcsTnD-mthncptr'!AL5</f>
        <v>0</v>
      </c>
    </row>
    <row r="275" spans="1:38" ht="15">
      <c r="A275" s="248">
        <v>-1000</v>
      </c>
      <c r="B275" s="248">
        <v>-950</v>
      </c>
      <c r="C275" s="242">
        <f>'EPA-ngpPrcsTnD-mthncptr'!C6</f>
        <v>0</v>
      </c>
      <c r="D275" s="242">
        <f>'EPA-ngpPrcsTnD-mthncptr'!D6</f>
        <v>0</v>
      </c>
      <c r="E275" s="242">
        <f>'EPA-ngpPrcsTnD-mthncptr'!E6</f>
        <v>0</v>
      </c>
      <c r="F275" s="242">
        <f>'EPA-ngpPrcsTnD-mthncptr'!F6</f>
        <v>0</v>
      </c>
      <c r="G275" s="242">
        <f>'EPA-ngpPrcsTnD-mthncptr'!G6</f>
        <v>0</v>
      </c>
      <c r="H275" s="242">
        <f>'EPA-ngpPrcsTnD-mthncptr'!H6</f>
        <v>0</v>
      </c>
      <c r="I275" s="242">
        <f>'EPA-ngpPrcsTnD-mthncptr'!I6</f>
        <v>0</v>
      </c>
      <c r="J275" s="242">
        <f>'EPA-ngpPrcsTnD-mthncptr'!J6</f>
        <v>0</v>
      </c>
      <c r="K275" s="242">
        <f>'EPA-ngpPrcsTnD-mthncptr'!K6</f>
        <v>0</v>
      </c>
      <c r="L275" s="242">
        <f>'EPA-ngpPrcsTnD-mthncptr'!L6</f>
        <v>0</v>
      </c>
      <c r="M275" s="242">
        <f>'EPA-ngpPrcsTnD-mthncptr'!M6</f>
        <v>0</v>
      </c>
      <c r="N275" s="242">
        <f>'EPA-ngpPrcsTnD-mthncptr'!N6</f>
        <v>0</v>
      </c>
      <c r="O275" s="242">
        <f>'EPA-ngpPrcsTnD-mthncptr'!O6</f>
        <v>0</v>
      </c>
      <c r="P275" s="242">
        <f>'EPA-ngpPrcsTnD-mthncptr'!P6</f>
        <v>0</v>
      </c>
      <c r="Q275" s="242">
        <f>'EPA-ngpPrcsTnD-mthncptr'!Q6</f>
        <v>0</v>
      </c>
      <c r="R275" s="242">
        <f>'EPA-ngpPrcsTnD-mthncptr'!R6</f>
        <v>0</v>
      </c>
      <c r="S275" s="242">
        <f>'EPA-ngpPrcsTnD-mthncptr'!S6</f>
        <v>0</v>
      </c>
      <c r="T275" s="242">
        <f>'EPA-ngpPrcsTnD-mthncptr'!T6</f>
        <v>0</v>
      </c>
      <c r="U275" s="242">
        <f>'EPA-ngpPrcsTnD-mthncptr'!U6</f>
        <v>0</v>
      </c>
      <c r="V275" s="242">
        <f>'EPA-ngpPrcsTnD-mthncptr'!V6</f>
        <v>0</v>
      </c>
      <c r="W275" s="242">
        <f>'EPA-ngpPrcsTnD-mthncptr'!W6</f>
        <v>0</v>
      </c>
      <c r="X275" s="242">
        <f>'EPA-ngpPrcsTnD-mthncptr'!X6</f>
        <v>0</v>
      </c>
      <c r="Y275" s="242">
        <f>'EPA-ngpPrcsTnD-mthncptr'!Y6</f>
        <v>0</v>
      </c>
      <c r="Z275" s="242">
        <f>'EPA-ngpPrcsTnD-mthncptr'!Z6</f>
        <v>0</v>
      </c>
      <c r="AA275" s="242">
        <f>'EPA-ngpPrcsTnD-mthncptr'!AA6</f>
        <v>0</v>
      </c>
      <c r="AB275" s="242">
        <f>'EPA-ngpPrcsTnD-mthncptr'!AB6</f>
        <v>0</v>
      </c>
      <c r="AC275" s="242">
        <f>'EPA-ngpPrcsTnD-mthncptr'!AC6</f>
        <v>0</v>
      </c>
      <c r="AD275" s="242">
        <f>'EPA-ngpPrcsTnD-mthncptr'!AD6</f>
        <v>0</v>
      </c>
      <c r="AE275" s="242">
        <f>'EPA-ngpPrcsTnD-mthncptr'!AE6</f>
        <v>0</v>
      </c>
      <c r="AF275" s="242">
        <f>'EPA-ngpPrcsTnD-mthncptr'!AF6</f>
        <v>0</v>
      </c>
      <c r="AG275" s="242">
        <f>'EPA-ngpPrcsTnD-mthncptr'!AG6</f>
        <v>0</v>
      </c>
      <c r="AH275" s="242">
        <f>'EPA-ngpPrcsTnD-mthncptr'!AH6</f>
        <v>0</v>
      </c>
      <c r="AI275" s="242">
        <f>'EPA-ngpPrcsTnD-mthncptr'!AI6</f>
        <v>0</v>
      </c>
      <c r="AJ275" s="242">
        <f>'EPA-ngpPrcsTnD-mthncptr'!AJ6</f>
        <v>0</v>
      </c>
      <c r="AK275" s="242">
        <f>'EPA-ngpPrcsTnD-mthncptr'!AK6</f>
        <v>0</v>
      </c>
      <c r="AL275" s="242">
        <f>'EPA-ngpPrcsTnD-mthncptr'!AL6</f>
        <v>0</v>
      </c>
    </row>
    <row r="276" spans="1:38" ht="15">
      <c r="A276" s="248">
        <v>-950</v>
      </c>
      <c r="B276" s="248">
        <v>-900</v>
      </c>
      <c r="C276" s="242">
        <f>'EPA-ngpPrcsTnD-mthncptr'!C7</f>
        <v>0</v>
      </c>
      <c r="D276" s="242">
        <f>'EPA-ngpPrcsTnD-mthncptr'!D7</f>
        <v>0</v>
      </c>
      <c r="E276" s="242">
        <f>'EPA-ngpPrcsTnD-mthncptr'!E7</f>
        <v>0</v>
      </c>
      <c r="F276" s="242">
        <f>'EPA-ngpPrcsTnD-mthncptr'!F7</f>
        <v>0</v>
      </c>
      <c r="G276" s="242">
        <f>'EPA-ngpPrcsTnD-mthncptr'!G7</f>
        <v>0</v>
      </c>
      <c r="H276" s="242">
        <f>'EPA-ngpPrcsTnD-mthncptr'!H7</f>
        <v>0</v>
      </c>
      <c r="I276" s="242">
        <f>'EPA-ngpPrcsTnD-mthncptr'!I7</f>
        <v>0</v>
      </c>
      <c r="J276" s="242">
        <f>'EPA-ngpPrcsTnD-mthncptr'!J7</f>
        <v>0</v>
      </c>
      <c r="K276" s="242">
        <f>'EPA-ngpPrcsTnD-mthncptr'!K7</f>
        <v>0</v>
      </c>
      <c r="L276" s="242">
        <f>'EPA-ngpPrcsTnD-mthncptr'!L7</f>
        <v>0</v>
      </c>
      <c r="M276" s="242">
        <f>'EPA-ngpPrcsTnD-mthncptr'!M7</f>
        <v>0</v>
      </c>
      <c r="N276" s="242">
        <f>'EPA-ngpPrcsTnD-mthncptr'!N7</f>
        <v>0</v>
      </c>
      <c r="O276" s="242">
        <f>'EPA-ngpPrcsTnD-mthncptr'!O7</f>
        <v>0</v>
      </c>
      <c r="P276" s="242">
        <f>'EPA-ngpPrcsTnD-mthncptr'!P7</f>
        <v>0</v>
      </c>
      <c r="Q276" s="242">
        <f>'EPA-ngpPrcsTnD-mthncptr'!Q7</f>
        <v>0</v>
      </c>
      <c r="R276" s="242">
        <f>'EPA-ngpPrcsTnD-mthncptr'!R7</f>
        <v>0</v>
      </c>
      <c r="S276" s="242">
        <f>'EPA-ngpPrcsTnD-mthncptr'!S7</f>
        <v>0</v>
      </c>
      <c r="T276" s="242">
        <f>'EPA-ngpPrcsTnD-mthncptr'!T7</f>
        <v>0</v>
      </c>
      <c r="U276" s="242">
        <f>'EPA-ngpPrcsTnD-mthncptr'!U7</f>
        <v>0</v>
      </c>
      <c r="V276" s="242">
        <f>'EPA-ngpPrcsTnD-mthncptr'!V7</f>
        <v>0</v>
      </c>
      <c r="W276" s="242">
        <f>'EPA-ngpPrcsTnD-mthncptr'!W7</f>
        <v>0</v>
      </c>
      <c r="X276" s="242">
        <f>'EPA-ngpPrcsTnD-mthncptr'!X7</f>
        <v>0</v>
      </c>
      <c r="Y276" s="242">
        <f>'EPA-ngpPrcsTnD-mthncptr'!Y7</f>
        <v>0</v>
      </c>
      <c r="Z276" s="242">
        <f>'EPA-ngpPrcsTnD-mthncptr'!Z7</f>
        <v>0</v>
      </c>
      <c r="AA276" s="242">
        <f>'EPA-ngpPrcsTnD-mthncptr'!AA7</f>
        <v>0</v>
      </c>
      <c r="AB276" s="242">
        <f>'EPA-ngpPrcsTnD-mthncptr'!AB7</f>
        <v>0</v>
      </c>
      <c r="AC276" s="242">
        <f>'EPA-ngpPrcsTnD-mthncptr'!AC7</f>
        <v>0</v>
      </c>
      <c r="AD276" s="242">
        <f>'EPA-ngpPrcsTnD-mthncptr'!AD7</f>
        <v>0</v>
      </c>
      <c r="AE276" s="242">
        <f>'EPA-ngpPrcsTnD-mthncptr'!AE7</f>
        <v>0</v>
      </c>
      <c r="AF276" s="242">
        <f>'EPA-ngpPrcsTnD-mthncptr'!AF7</f>
        <v>0</v>
      </c>
      <c r="AG276" s="242">
        <f>'EPA-ngpPrcsTnD-mthncptr'!AG7</f>
        <v>0</v>
      </c>
      <c r="AH276" s="242">
        <f>'EPA-ngpPrcsTnD-mthncptr'!AH7</f>
        <v>0</v>
      </c>
      <c r="AI276" s="242">
        <f>'EPA-ngpPrcsTnD-mthncptr'!AI7</f>
        <v>0</v>
      </c>
      <c r="AJ276" s="242">
        <f>'EPA-ngpPrcsTnD-mthncptr'!AJ7</f>
        <v>0</v>
      </c>
      <c r="AK276" s="242">
        <f>'EPA-ngpPrcsTnD-mthncptr'!AK7</f>
        <v>0</v>
      </c>
      <c r="AL276" s="242">
        <f>'EPA-ngpPrcsTnD-mthncptr'!AL7</f>
        <v>0</v>
      </c>
    </row>
    <row r="277" spans="1:38" ht="15">
      <c r="A277" s="248">
        <v>-900</v>
      </c>
      <c r="B277" s="248">
        <v>-850</v>
      </c>
      <c r="C277" s="242">
        <f>'EPA-ngpPrcsTnD-mthncptr'!C8</f>
        <v>0</v>
      </c>
      <c r="D277" s="242">
        <f>'EPA-ngpPrcsTnD-mthncptr'!D8</f>
        <v>0</v>
      </c>
      <c r="E277" s="242">
        <f>'EPA-ngpPrcsTnD-mthncptr'!E8</f>
        <v>0</v>
      </c>
      <c r="F277" s="242">
        <f>'EPA-ngpPrcsTnD-mthncptr'!F8</f>
        <v>0</v>
      </c>
      <c r="G277" s="242">
        <f>'EPA-ngpPrcsTnD-mthncptr'!G8</f>
        <v>0</v>
      </c>
      <c r="H277" s="242">
        <f>'EPA-ngpPrcsTnD-mthncptr'!H8</f>
        <v>0</v>
      </c>
      <c r="I277" s="242">
        <f>'EPA-ngpPrcsTnD-mthncptr'!I8</f>
        <v>0</v>
      </c>
      <c r="J277" s="242">
        <f>'EPA-ngpPrcsTnD-mthncptr'!J8</f>
        <v>0</v>
      </c>
      <c r="K277" s="242">
        <f>'EPA-ngpPrcsTnD-mthncptr'!K8</f>
        <v>0</v>
      </c>
      <c r="L277" s="242">
        <f>'EPA-ngpPrcsTnD-mthncptr'!L8</f>
        <v>0</v>
      </c>
      <c r="M277" s="242">
        <f>'EPA-ngpPrcsTnD-mthncptr'!M8</f>
        <v>0</v>
      </c>
      <c r="N277" s="242">
        <f>'EPA-ngpPrcsTnD-mthncptr'!N8</f>
        <v>0</v>
      </c>
      <c r="O277" s="242">
        <f>'EPA-ngpPrcsTnD-mthncptr'!O8</f>
        <v>0</v>
      </c>
      <c r="P277" s="242">
        <f>'EPA-ngpPrcsTnD-mthncptr'!P8</f>
        <v>0</v>
      </c>
      <c r="Q277" s="242">
        <f>'EPA-ngpPrcsTnD-mthncptr'!Q8</f>
        <v>0</v>
      </c>
      <c r="R277" s="242">
        <f>'EPA-ngpPrcsTnD-mthncptr'!R8</f>
        <v>0</v>
      </c>
      <c r="S277" s="242">
        <f>'EPA-ngpPrcsTnD-mthncptr'!S8</f>
        <v>0</v>
      </c>
      <c r="T277" s="242">
        <f>'EPA-ngpPrcsTnD-mthncptr'!T8</f>
        <v>0</v>
      </c>
      <c r="U277" s="242">
        <f>'EPA-ngpPrcsTnD-mthncptr'!U8</f>
        <v>0</v>
      </c>
      <c r="V277" s="242">
        <f>'EPA-ngpPrcsTnD-mthncptr'!V8</f>
        <v>0</v>
      </c>
      <c r="W277" s="242">
        <f>'EPA-ngpPrcsTnD-mthncptr'!W8</f>
        <v>0</v>
      </c>
      <c r="X277" s="242">
        <f>'EPA-ngpPrcsTnD-mthncptr'!X8</f>
        <v>0</v>
      </c>
      <c r="Y277" s="242">
        <f>'EPA-ngpPrcsTnD-mthncptr'!Y8</f>
        <v>0</v>
      </c>
      <c r="Z277" s="242">
        <f>'EPA-ngpPrcsTnD-mthncptr'!Z8</f>
        <v>0</v>
      </c>
      <c r="AA277" s="242">
        <f>'EPA-ngpPrcsTnD-mthncptr'!AA8</f>
        <v>0</v>
      </c>
      <c r="AB277" s="242">
        <f>'EPA-ngpPrcsTnD-mthncptr'!AB8</f>
        <v>0</v>
      </c>
      <c r="AC277" s="242">
        <f>'EPA-ngpPrcsTnD-mthncptr'!AC8</f>
        <v>0</v>
      </c>
      <c r="AD277" s="242">
        <f>'EPA-ngpPrcsTnD-mthncptr'!AD8</f>
        <v>0</v>
      </c>
      <c r="AE277" s="242">
        <f>'EPA-ngpPrcsTnD-mthncptr'!AE8</f>
        <v>0</v>
      </c>
      <c r="AF277" s="242">
        <f>'EPA-ngpPrcsTnD-mthncptr'!AF8</f>
        <v>0</v>
      </c>
      <c r="AG277" s="242">
        <f>'EPA-ngpPrcsTnD-mthncptr'!AG8</f>
        <v>0</v>
      </c>
      <c r="AH277" s="242">
        <f>'EPA-ngpPrcsTnD-mthncptr'!AH8</f>
        <v>0</v>
      </c>
      <c r="AI277" s="242">
        <f>'EPA-ngpPrcsTnD-mthncptr'!AI8</f>
        <v>0</v>
      </c>
      <c r="AJ277" s="242">
        <f>'EPA-ngpPrcsTnD-mthncptr'!AJ8</f>
        <v>0</v>
      </c>
      <c r="AK277" s="242">
        <f>'EPA-ngpPrcsTnD-mthncptr'!AK8</f>
        <v>0</v>
      </c>
      <c r="AL277" s="242">
        <f>'EPA-ngpPrcsTnD-mthncptr'!AL8</f>
        <v>0</v>
      </c>
    </row>
    <row r="278" spans="1:38" ht="15">
      <c r="A278" s="248">
        <v>-850</v>
      </c>
      <c r="B278" s="248">
        <v>-800</v>
      </c>
      <c r="C278" s="242">
        <f>'EPA-ngpPrcsTnD-mthncptr'!C9</f>
        <v>0</v>
      </c>
      <c r="D278" s="242">
        <f>'EPA-ngpPrcsTnD-mthncptr'!D9</f>
        <v>0</v>
      </c>
      <c r="E278" s="242">
        <f>'EPA-ngpPrcsTnD-mthncptr'!E9</f>
        <v>0</v>
      </c>
      <c r="F278" s="242">
        <f>'EPA-ngpPrcsTnD-mthncptr'!F9</f>
        <v>0</v>
      </c>
      <c r="G278" s="242">
        <f>'EPA-ngpPrcsTnD-mthncptr'!G9</f>
        <v>0</v>
      </c>
      <c r="H278" s="242">
        <f>'EPA-ngpPrcsTnD-mthncptr'!H9</f>
        <v>0</v>
      </c>
      <c r="I278" s="242">
        <f>'EPA-ngpPrcsTnD-mthncptr'!I9</f>
        <v>0</v>
      </c>
      <c r="J278" s="242">
        <f>'EPA-ngpPrcsTnD-mthncptr'!J9</f>
        <v>0</v>
      </c>
      <c r="K278" s="242">
        <f>'EPA-ngpPrcsTnD-mthncptr'!K9</f>
        <v>0</v>
      </c>
      <c r="L278" s="242">
        <f>'EPA-ngpPrcsTnD-mthncptr'!L9</f>
        <v>0</v>
      </c>
      <c r="M278" s="242">
        <f>'EPA-ngpPrcsTnD-mthncptr'!M9</f>
        <v>0</v>
      </c>
      <c r="N278" s="242">
        <f>'EPA-ngpPrcsTnD-mthncptr'!N9</f>
        <v>0</v>
      </c>
      <c r="O278" s="242">
        <f>'EPA-ngpPrcsTnD-mthncptr'!O9</f>
        <v>0</v>
      </c>
      <c r="P278" s="242">
        <f>'EPA-ngpPrcsTnD-mthncptr'!P9</f>
        <v>0</v>
      </c>
      <c r="Q278" s="242">
        <f>'EPA-ngpPrcsTnD-mthncptr'!Q9</f>
        <v>0</v>
      </c>
      <c r="R278" s="242">
        <f>'EPA-ngpPrcsTnD-mthncptr'!R9</f>
        <v>0</v>
      </c>
      <c r="S278" s="242">
        <f>'EPA-ngpPrcsTnD-mthncptr'!S9</f>
        <v>0</v>
      </c>
      <c r="T278" s="242">
        <f>'EPA-ngpPrcsTnD-mthncptr'!T9</f>
        <v>0</v>
      </c>
      <c r="U278" s="242">
        <f>'EPA-ngpPrcsTnD-mthncptr'!U9</f>
        <v>0</v>
      </c>
      <c r="V278" s="242">
        <f>'EPA-ngpPrcsTnD-mthncptr'!V9</f>
        <v>0</v>
      </c>
      <c r="W278" s="242">
        <f>'EPA-ngpPrcsTnD-mthncptr'!W9</f>
        <v>0</v>
      </c>
      <c r="X278" s="242">
        <f>'EPA-ngpPrcsTnD-mthncptr'!X9</f>
        <v>0</v>
      </c>
      <c r="Y278" s="242">
        <f>'EPA-ngpPrcsTnD-mthncptr'!Y9</f>
        <v>0</v>
      </c>
      <c r="Z278" s="242">
        <f>'EPA-ngpPrcsTnD-mthncptr'!Z9</f>
        <v>0</v>
      </c>
      <c r="AA278" s="242">
        <f>'EPA-ngpPrcsTnD-mthncptr'!AA9</f>
        <v>0</v>
      </c>
      <c r="AB278" s="242">
        <f>'EPA-ngpPrcsTnD-mthncptr'!AB9</f>
        <v>0</v>
      </c>
      <c r="AC278" s="242">
        <f>'EPA-ngpPrcsTnD-mthncptr'!AC9</f>
        <v>0</v>
      </c>
      <c r="AD278" s="242">
        <f>'EPA-ngpPrcsTnD-mthncptr'!AD9</f>
        <v>0</v>
      </c>
      <c r="AE278" s="242">
        <f>'EPA-ngpPrcsTnD-mthncptr'!AE9</f>
        <v>0</v>
      </c>
      <c r="AF278" s="242">
        <f>'EPA-ngpPrcsTnD-mthncptr'!AF9</f>
        <v>0</v>
      </c>
      <c r="AG278" s="242">
        <f>'EPA-ngpPrcsTnD-mthncptr'!AG9</f>
        <v>0</v>
      </c>
      <c r="AH278" s="242">
        <f>'EPA-ngpPrcsTnD-mthncptr'!AH9</f>
        <v>0</v>
      </c>
      <c r="AI278" s="242">
        <f>'EPA-ngpPrcsTnD-mthncptr'!AI9</f>
        <v>0</v>
      </c>
      <c r="AJ278" s="242">
        <f>'EPA-ngpPrcsTnD-mthncptr'!AJ9</f>
        <v>0</v>
      </c>
      <c r="AK278" s="242">
        <f>'EPA-ngpPrcsTnD-mthncptr'!AK9</f>
        <v>0</v>
      </c>
      <c r="AL278" s="242">
        <f>'EPA-ngpPrcsTnD-mthncptr'!AL9</f>
        <v>0</v>
      </c>
    </row>
    <row r="279" spans="1:38" ht="15">
      <c r="A279" s="248">
        <v>-800</v>
      </c>
      <c r="B279" s="248">
        <v>-750</v>
      </c>
      <c r="C279" s="242">
        <f>'EPA-ngpPrcsTnD-mthncptr'!C10</f>
        <v>0</v>
      </c>
      <c r="D279" s="242">
        <f>'EPA-ngpPrcsTnD-mthncptr'!D10</f>
        <v>0</v>
      </c>
      <c r="E279" s="242">
        <f>'EPA-ngpPrcsTnD-mthncptr'!E10</f>
        <v>0</v>
      </c>
      <c r="F279" s="242">
        <f>'EPA-ngpPrcsTnD-mthncptr'!F10</f>
        <v>0</v>
      </c>
      <c r="G279" s="242">
        <f>'EPA-ngpPrcsTnD-mthncptr'!G10</f>
        <v>0</v>
      </c>
      <c r="H279" s="242">
        <f>'EPA-ngpPrcsTnD-mthncptr'!H10</f>
        <v>0</v>
      </c>
      <c r="I279" s="242">
        <f>'EPA-ngpPrcsTnD-mthncptr'!I10</f>
        <v>0</v>
      </c>
      <c r="J279" s="242">
        <f>'EPA-ngpPrcsTnD-mthncptr'!J10</f>
        <v>0</v>
      </c>
      <c r="K279" s="242">
        <f>'EPA-ngpPrcsTnD-mthncptr'!K10</f>
        <v>0</v>
      </c>
      <c r="L279" s="242">
        <f>'EPA-ngpPrcsTnD-mthncptr'!L10</f>
        <v>0</v>
      </c>
      <c r="M279" s="242">
        <f>'EPA-ngpPrcsTnD-mthncptr'!M10</f>
        <v>0</v>
      </c>
      <c r="N279" s="242">
        <f>'EPA-ngpPrcsTnD-mthncptr'!N10</f>
        <v>0</v>
      </c>
      <c r="O279" s="242">
        <f>'EPA-ngpPrcsTnD-mthncptr'!O10</f>
        <v>0</v>
      </c>
      <c r="P279" s="242">
        <f>'EPA-ngpPrcsTnD-mthncptr'!P10</f>
        <v>0</v>
      </c>
      <c r="Q279" s="242">
        <f>'EPA-ngpPrcsTnD-mthncptr'!Q10</f>
        <v>0</v>
      </c>
      <c r="R279" s="242">
        <f>'EPA-ngpPrcsTnD-mthncptr'!R10</f>
        <v>0</v>
      </c>
      <c r="S279" s="242">
        <f>'EPA-ngpPrcsTnD-mthncptr'!S10</f>
        <v>0</v>
      </c>
      <c r="T279" s="242">
        <f>'EPA-ngpPrcsTnD-mthncptr'!T10</f>
        <v>0</v>
      </c>
      <c r="U279" s="242">
        <f>'EPA-ngpPrcsTnD-mthncptr'!U10</f>
        <v>0</v>
      </c>
      <c r="V279" s="242">
        <f>'EPA-ngpPrcsTnD-mthncptr'!V10</f>
        <v>0</v>
      </c>
      <c r="W279" s="242">
        <f>'EPA-ngpPrcsTnD-mthncptr'!W10</f>
        <v>0</v>
      </c>
      <c r="X279" s="242">
        <f>'EPA-ngpPrcsTnD-mthncptr'!X10</f>
        <v>0</v>
      </c>
      <c r="Y279" s="242">
        <f>'EPA-ngpPrcsTnD-mthncptr'!Y10</f>
        <v>0</v>
      </c>
      <c r="Z279" s="242">
        <f>'EPA-ngpPrcsTnD-mthncptr'!Z10</f>
        <v>0</v>
      </c>
      <c r="AA279" s="242">
        <f>'EPA-ngpPrcsTnD-mthncptr'!AA10</f>
        <v>0</v>
      </c>
      <c r="AB279" s="242">
        <f>'EPA-ngpPrcsTnD-mthncptr'!AB10</f>
        <v>0</v>
      </c>
      <c r="AC279" s="242">
        <f>'EPA-ngpPrcsTnD-mthncptr'!AC10</f>
        <v>0</v>
      </c>
      <c r="AD279" s="242">
        <f>'EPA-ngpPrcsTnD-mthncptr'!AD10</f>
        <v>0</v>
      </c>
      <c r="AE279" s="242">
        <f>'EPA-ngpPrcsTnD-mthncptr'!AE10</f>
        <v>0</v>
      </c>
      <c r="AF279" s="242">
        <f>'EPA-ngpPrcsTnD-mthncptr'!AF10</f>
        <v>0</v>
      </c>
      <c r="AG279" s="242">
        <f>'EPA-ngpPrcsTnD-mthncptr'!AG10</f>
        <v>0</v>
      </c>
      <c r="AH279" s="242">
        <f>'EPA-ngpPrcsTnD-mthncptr'!AH10</f>
        <v>0</v>
      </c>
      <c r="AI279" s="242">
        <f>'EPA-ngpPrcsTnD-mthncptr'!AI10</f>
        <v>0</v>
      </c>
      <c r="AJ279" s="242">
        <f>'EPA-ngpPrcsTnD-mthncptr'!AJ10</f>
        <v>0</v>
      </c>
      <c r="AK279" s="242">
        <f>'EPA-ngpPrcsTnD-mthncptr'!AK10</f>
        <v>0</v>
      </c>
      <c r="AL279" s="242">
        <f>'EPA-ngpPrcsTnD-mthncptr'!AL10</f>
        <v>0</v>
      </c>
    </row>
    <row r="280" spans="1:38" ht="15">
      <c r="A280" s="248">
        <v>-750</v>
      </c>
      <c r="B280" s="248">
        <v>-700</v>
      </c>
      <c r="C280" s="242">
        <f>'EPA-ngpPrcsTnD-mthncptr'!C11</f>
        <v>0</v>
      </c>
      <c r="D280" s="242">
        <f>'EPA-ngpPrcsTnD-mthncptr'!D11</f>
        <v>0</v>
      </c>
      <c r="E280" s="242">
        <f>'EPA-ngpPrcsTnD-mthncptr'!E11</f>
        <v>0</v>
      </c>
      <c r="F280" s="242">
        <f>'EPA-ngpPrcsTnD-mthncptr'!F11</f>
        <v>0</v>
      </c>
      <c r="G280" s="242">
        <f>'EPA-ngpPrcsTnD-mthncptr'!G11</f>
        <v>0</v>
      </c>
      <c r="H280" s="242">
        <f>'EPA-ngpPrcsTnD-mthncptr'!H11</f>
        <v>0</v>
      </c>
      <c r="I280" s="242">
        <f>'EPA-ngpPrcsTnD-mthncptr'!I11</f>
        <v>0</v>
      </c>
      <c r="J280" s="242">
        <f>'EPA-ngpPrcsTnD-mthncptr'!J11</f>
        <v>0</v>
      </c>
      <c r="K280" s="242">
        <f>'EPA-ngpPrcsTnD-mthncptr'!K11</f>
        <v>0</v>
      </c>
      <c r="L280" s="242">
        <f>'EPA-ngpPrcsTnD-mthncptr'!L11</f>
        <v>0</v>
      </c>
      <c r="M280" s="242">
        <f>'EPA-ngpPrcsTnD-mthncptr'!M11</f>
        <v>0</v>
      </c>
      <c r="N280" s="242">
        <f>'EPA-ngpPrcsTnD-mthncptr'!N11</f>
        <v>0</v>
      </c>
      <c r="O280" s="242">
        <f>'EPA-ngpPrcsTnD-mthncptr'!O11</f>
        <v>0</v>
      </c>
      <c r="P280" s="242">
        <f>'EPA-ngpPrcsTnD-mthncptr'!P11</f>
        <v>0</v>
      </c>
      <c r="Q280" s="242">
        <f>'EPA-ngpPrcsTnD-mthncptr'!Q11</f>
        <v>0</v>
      </c>
      <c r="R280" s="242">
        <f>'EPA-ngpPrcsTnD-mthncptr'!R11</f>
        <v>0</v>
      </c>
      <c r="S280" s="242">
        <f>'EPA-ngpPrcsTnD-mthncptr'!S11</f>
        <v>0</v>
      </c>
      <c r="T280" s="242">
        <f>'EPA-ngpPrcsTnD-mthncptr'!T11</f>
        <v>0</v>
      </c>
      <c r="U280" s="242">
        <f>'EPA-ngpPrcsTnD-mthncptr'!U11</f>
        <v>0</v>
      </c>
      <c r="V280" s="242">
        <f>'EPA-ngpPrcsTnD-mthncptr'!V11</f>
        <v>0</v>
      </c>
      <c r="W280" s="242">
        <f>'EPA-ngpPrcsTnD-mthncptr'!W11</f>
        <v>0</v>
      </c>
      <c r="X280" s="242">
        <f>'EPA-ngpPrcsTnD-mthncptr'!X11</f>
        <v>0</v>
      </c>
      <c r="Y280" s="242">
        <f>'EPA-ngpPrcsTnD-mthncptr'!Y11</f>
        <v>0</v>
      </c>
      <c r="Z280" s="242">
        <f>'EPA-ngpPrcsTnD-mthncptr'!Z11</f>
        <v>0</v>
      </c>
      <c r="AA280" s="242">
        <f>'EPA-ngpPrcsTnD-mthncptr'!AA11</f>
        <v>0</v>
      </c>
      <c r="AB280" s="242">
        <f>'EPA-ngpPrcsTnD-mthncptr'!AB11</f>
        <v>0</v>
      </c>
      <c r="AC280" s="242">
        <f>'EPA-ngpPrcsTnD-mthncptr'!AC11</f>
        <v>0</v>
      </c>
      <c r="AD280" s="242">
        <f>'EPA-ngpPrcsTnD-mthncptr'!AD11</f>
        <v>0</v>
      </c>
      <c r="AE280" s="242">
        <f>'EPA-ngpPrcsTnD-mthncptr'!AE11</f>
        <v>0</v>
      </c>
      <c r="AF280" s="242">
        <f>'EPA-ngpPrcsTnD-mthncptr'!AF11</f>
        <v>0</v>
      </c>
      <c r="AG280" s="242">
        <f>'EPA-ngpPrcsTnD-mthncptr'!AG11</f>
        <v>0</v>
      </c>
      <c r="AH280" s="242">
        <f>'EPA-ngpPrcsTnD-mthncptr'!AH11</f>
        <v>0</v>
      </c>
      <c r="AI280" s="242">
        <f>'EPA-ngpPrcsTnD-mthncptr'!AI11</f>
        <v>0</v>
      </c>
      <c r="AJ280" s="242">
        <f>'EPA-ngpPrcsTnD-mthncptr'!AJ11</f>
        <v>0</v>
      </c>
      <c r="AK280" s="242">
        <f>'EPA-ngpPrcsTnD-mthncptr'!AK11</f>
        <v>0</v>
      </c>
      <c r="AL280" s="242">
        <f>'EPA-ngpPrcsTnD-mthncptr'!AL11</f>
        <v>0</v>
      </c>
    </row>
    <row r="281" spans="1:38" ht="15">
      <c r="A281" s="248">
        <v>-700</v>
      </c>
      <c r="B281" s="248">
        <v>-650</v>
      </c>
      <c r="C281" s="242">
        <f>'EPA-ngpPrcsTnD-mthncptr'!C12</f>
        <v>0</v>
      </c>
      <c r="D281" s="242">
        <f>'EPA-ngpPrcsTnD-mthncptr'!D12</f>
        <v>0</v>
      </c>
      <c r="E281" s="242">
        <f>'EPA-ngpPrcsTnD-mthncptr'!E12</f>
        <v>0</v>
      </c>
      <c r="F281" s="242">
        <f>'EPA-ngpPrcsTnD-mthncptr'!F12</f>
        <v>0</v>
      </c>
      <c r="G281" s="242">
        <f>'EPA-ngpPrcsTnD-mthncptr'!G12</f>
        <v>0</v>
      </c>
      <c r="H281" s="242">
        <f>'EPA-ngpPrcsTnD-mthncptr'!H12</f>
        <v>0</v>
      </c>
      <c r="I281" s="242">
        <f>'EPA-ngpPrcsTnD-mthncptr'!I12</f>
        <v>0</v>
      </c>
      <c r="J281" s="242">
        <f>'EPA-ngpPrcsTnD-mthncptr'!J12</f>
        <v>0</v>
      </c>
      <c r="K281" s="242">
        <f>'EPA-ngpPrcsTnD-mthncptr'!K12</f>
        <v>0</v>
      </c>
      <c r="L281" s="242">
        <f>'EPA-ngpPrcsTnD-mthncptr'!L12</f>
        <v>0</v>
      </c>
      <c r="M281" s="242">
        <f>'EPA-ngpPrcsTnD-mthncptr'!M12</f>
        <v>0</v>
      </c>
      <c r="N281" s="242">
        <f>'EPA-ngpPrcsTnD-mthncptr'!N12</f>
        <v>0</v>
      </c>
      <c r="O281" s="242">
        <f>'EPA-ngpPrcsTnD-mthncptr'!O12</f>
        <v>0</v>
      </c>
      <c r="P281" s="242">
        <f>'EPA-ngpPrcsTnD-mthncptr'!P12</f>
        <v>0</v>
      </c>
      <c r="Q281" s="242">
        <f>'EPA-ngpPrcsTnD-mthncptr'!Q12</f>
        <v>0</v>
      </c>
      <c r="R281" s="242">
        <f>'EPA-ngpPrcsTnD-mthncptr'!R12</f>
        <v>0</v>
      </c>
      <c r="S281" s="242">
        <f>'EPA-ngpPrcsTnD-mthncptr'!S12</f>
        <v>0</v>
      </c>
      <c r="T281" s="242">
        <f>'EPA-ngpPrcsTnD-mthncptr'!T12</f>
        <v>0</v>
      </c>
      <c r="U281" s="242">
        <f>'EPA-ngpPrcsTnD-mthncptr'!U12</f>
        <v>0</v>
      </c>
      <c r="V281" s="242">
        <f>'EPA-ngpPrcsTnD-mthncptr'!V12</f>
        <v>0</v>
      </c>
      <c r="W281" s="242">
        <f>'EPA-ngpPrcsTnD-mthncptr'!W12</f>
        <v>0</v>
      </c>
      <c r="X281" s="242">
        <f>'EPA-ngpPrcsTnD-mthncptr'!X12</f>
        <v>0</v>
      </c>
      <c r="Y281" s="242">
        <f>'EPA-ngpPrcsTnD-mthncptr'!Y12</f>
        <v>0</v>
      </c>
      <c r="Z281" s="242">
        <f>'EPA-ngpPrcsTnD-mthncptr'!Z12</f>
        <v>0</v>
      </c>
      <c r="AA281" s="242">
        <f>'EPA-ngpPrcsTnD-mthncptr'!AA12</f>
        <v>0</v>
      </c>
      <c r="AB281" s="242">
        <f>'EPA-ngpPrcsTnD-mthncptr'!AB12</f>
        <v>0</v>
      </c>
      <c r="AC281" s="242">
        <f>'EPA-ngpPrcsTnD-mthncptr'!AC12</f>
        <v>0</v>
      </c>
      <c r="AD281" s="242">
        <f>'EPA-ngpPrcsTnD-mthncptr'!AD12</f>
        <v>0</v>
      </c>
      <c r="AE281" s="242">
        <f>'EPA-ngpPrcsTnD-mthncptr'!AE12</f>
        <v>0</v>
      </c>
      <c r="AF281" s="242">
        <f>'EPA-ngpPrcsTnD-mthncptr'!AF12</f>
        <v>0</v>
      </c>
      <c r="AG281" s="242">
        <f>'EPA-ngpPrcsTnD-mthncptr'!AG12</f>
        <v>0</v>
      </c>
      <c r="AH281" s="242">
        <f>'EPA-ngpPrcsTnD-mthncptr'!AH12</f>
        <v>0</v>
      </c>
      <c r="AI281" s="242">
        <f>'EPA-ngpPrcsTnD-mthncptr'!AI12</f>
        <v>0</v>
      </c>
      <c r="AJ281" s="242">
        <f>'EPA-ngpPrcsTnD-mthncptr'!AJ12</f>
        <v>0</v>
      </c>
      <c r="AK281" s="242">
        <f>'EPA-ngpPrcsTnD-mthncptr'!AK12</f>
        <v>0</v>
      </c>
      <c r="AL281" s="242">
        <f>'EPA-ngpPrcsTnD-mthncptr'!AL12</f>
        <v>0</v>
      </c>
    </row>
    <row r="282" spans="1:38" ht="15">
      <c r="A282" s="248">
        <v>-650</v>
      </c>
      <c r="B282" s="248">
        <v>-600</v>
      </c>
      <c r="C282" s="242">
        <f>'EPA-ngpPrcsTnD-mthncptr'!C13</f>
        <v>0</v>
      </c>
      <c r="D282" s="242">
        <f>'EPA-ngpPrcsTnD-mthncptr'!D13</f>
        <v>0</v>
      </c>
      <c r="E282" s="242">
        <f>'EPA-ngpPrcsTnD-mthncptr'!E13</f>
        <v>0</v>
      </c>
      <c r="F282" s="242">
        <f>'EPA-ngpPrcsTnD-mthncptr'!F13</f>
        <v>0</v>
      </c>
      <c r="G282" s="242">
        <f>'EPA-ngpPrcsTnD-mthncptr'!G13</f>
        <v>0</v>
      </c>
      <c r="H282" s="242">
        <f>'EPA-ngpPrcsTnD-mthncptr'!H13</f>
        <v>0</v>
      </c>
      <c r="I282" s="242">
        <f>'EPA-ngpPrcsTnD-mthncptr'!I13</f>
        <v>0</v>
      </c>
      <c r="J282" s="242">
        <f>'EPA-ngpPrcsTnD-mthncptr'!J13</f>
        <v>0</v>
      </c>
      <c r="K282" s="242">
        <f>'EPA-ngpPrcsTnD-mthncptr'!K13</f>
        <v>0</v>
      </c>
      <c r="L282" s="242">
        <f>'EPA-ngpPrcsTnD-mthncptr'!L13</f>
        <v>0</v>
      </c>
      <c r="M282" s="242">
        <f>'EPA-ngpPrcsTnD-mthncptr'!M13</f>
        <v>0</v>
      </c>
      <c r="N282" s="242">
        <f>'EPA-ngpPrcsTnD-mthncptr'!N13</f>
        <v>0</v>
      </c>
      <c r="O282" s="242">
        <f>'EPA-ngpPrcsTnD-mthncptr'!O13</f>
        <v>0</v>
      </c>
      <c r="P282" s="242">
        <f>'EPA-ngpPrcsTnD-mthncptr'!P13</f>
        <v>0</v>
      </c>
      <c r="Q282" s="242">
        <f>'EPA-ngpPrcsTnD-mthncptr'!Q13</f>
        <v>0</v>
      </c>
      <c r="R282" s="242">
        <f>'EPA-ngpPrcsTnD-mthncptr'!R13</f>
        <v>0</v>
      </c>
      <c r="S282" s="242">
        <f>'EPA-ngpPrcsTnD-mthncptr'!S13</f>
        <v>0</v>
      </c>
      <c r="T282" s="242">
        <f>'EPA-ngpPrcsTnD-mthncptr'!T13</f>
        <v>0</v>
      </c>
      <c r="U282" s="242">
        <f>'EPA-ngpPrcsTnD-mthncptr'!U13</f>
        <v>0</v>
      </c>
      <c r="V282" s="242">
        <f>'EPA-ngpPrcsTnD-mthncptr'!V13</f>
        <v>0</v>
      </c>
      <c r="W282" s="242">
        <f>'EPA-ngpPrcsTnD-mthncptr'!W13</f>
        <v>0</v>
      </c>
      <c r="X282" s="242">
        <f>'EPA-ngpPrcsTnD-mthncptr'!X13</f>
        <v>0</v>
      </c>
      <c r="Y282" s="242">
        <f>'EPA-ngpPrcsTnD-mthncptr'!Y13</f>
        <v>0</v>
      </c>
      <c r="Z282" s="242">
        <f>'EPA-ngpPrcsTnD-mthncptr'!Z13</f>
        <v>0</v>
      </c>
      <c r="AA282" s="242">
        <f>'EPA-ngpPrcsTnD-mthncptr'!AA13</f>
        <v>0</v>
      </c>
      <c r="AB282" s="242">
        <f>'EPA-ngpPrcsTnD-mthncptr'!AB13</f>
        <v>0</v>
      </c>
      <c r="AC282" s="242">
        <f>'EPA-ngpPrcsTnD-mthncptr'!AC13</f>
        <v>0</v>
      </c>
      <c r="AD282" s="242">
        <f>'EPA-ngpPrcsTnD-mthncptr'!AD13</f>
        <v>0</v>
      </c>
      <c r="AE282" s="242">
        <f>'EPA-ngpPrcsTnD-mthncptr'!AE13</f>
        <v>0</v>
      </c>
      <c r="AF282" s="242">
        <f>'EPA-ngpPrcsTnD-mthncptr'!AF13</f>
        <v>0</v>
      </c>
      <c r="AG282" s="242">
        <f>'EPA-ngpPrcsTnD-mthncptr'!AG13</f>
        <v>0</v>
      </c>
      <c r="AH282" s="242">
        <f>'EPA-ngpPrcsTnD-mthncptr'!AH13</f>
        <v>0</v>
      </c>
      <c r="AI282" s="242">
        <f>'EPA-ngpPrcsTnD-mthncptr'!AI13</f>
        <v>0</v>
      </c>
      <c r="AJ282" s="242">
        <f>'EPA-ngpPrcsTnD-mthncptr'!AJ13</f>
        <v>0</v>
      </c>
      <c r="AK282" s="242">
        <f>'EPA-ngpPrcsTnD-mthncptr'!AK13</f>
        <v>0</v>
      </c>
      <c r="AL282" s="242">
        <f>'EPA-ngpPrcsTnD-mthncptr'!AL13</f>
        <v>0</v>
      </c>
    </row>
    <row r="283" spans="1:38" ht="15">
      <c r="A283" s="248">
        <v>-600</v>
      </c>
      <c r="B283" s="248">
        <v>-550</v>
      </c>
      <c r="C283" s="242">
        <f>'EPA-ngpPrcsTnD-mthncptr'!C14</f>
        <v>0</v>
      </c>
      <c r="D283" s="242">
        <f>'EPA-ngpPrcsTnD-mthncptr'!D14</f>
        <v>0</v>
      </c>
      <c r="E283" s="242">
        <f>'EPA-ngpPrcsTnD-mthncptr'!E14</f>
        <v>0</v>
      </c>
      <c r="F283" s="242">
        <f>'EPA-ngpPrcsTnD-mthncptr'!F14</f>
        <v>0</v>
      </c>
      <c r="G283" s="242">
        <f>'EPA-ngpPrcsTnD-mthncptr'!G14</f>
        <v>0</v>
      </c>
      <c r="H283" s="242">
        <f>'EPA-ngpPrcsTnD-mthncptr'!H14</f>
        <v>0</v>
      </c>
      <c r="I283" s="242">
        <f>'EPA-ngpPrcsTnD-mthncptr'!I14</f>
        <v>0</v>
      </c>
      <c r="J283" s="242">
        <f>'EPA-ngpPrcsTnD-mthncptr'!J14</f>
        <v>0</v>
      </c>
      <c r="K283" s="242">
        <f>'EPA-ngpPrcsTnD-mthncptr'!K14</f>
        <v>0</v>
      </c>
      <c r="L283" s="242">
        <f>'EPA-ngpPrcsTnD-mthncptr'!L14</f>
        <v>0</v>
      </c>
      <c r="M283" s="242">
        <f>'EPA-ngpPrcsTnD-mthncptr'!M14</f>
        <v>0</v>
      </c>
      <c r="N283" s="242">
        <f>'EPA-ngpPrcsTnD-mthncptr'!N14</f>
        <v>0</v>
      </c>
      <c r="O283" s="242">
        <f>'EPA-ngpPrcsTnD-mthncptr'!O14</f>
        <v>0</v>
      </c>
      <c r="P283" s="242">
        <f>'EPA-ngpPrcsTnD-mthncptr'!P14</f>
        <v>0</v>
      </c>
      <c r="Q283" s="242">
        <f>'EPA-ngpPrcsTnD-mthncptr'!Q14</f>
        <v>0</v>
      </c>
      <c r="R283" s="242">
        <f>'EPA-ngpPrcsTnD-mthncptr'!R14</f>
        <v>0</v>
      </c>
      <c r="S283" s="242">
        <f>'EPA-ngpPrcsTnD-mthncptr'!S14</f>
        <v>0</v>
      </c>
      <c r="T283" s="242">
        <f>'EPA-ngpPrcsTnD-mthncptr'!T14</f>
        <v>0</v>
      </c>
      <c r="U283" s="242">
        <f>'EPA-ngpPrcsTnD-mthncptr'!U14</f>
        <v>0</v>
      </c>
      <c r="V283" s="242">
        <f>'EPA-ngpPrcsTnD-mthncptr'!V14</f>
        <v>0</v>
      </c>
      <c r="W283" s="242">
        <f>'EPA-ngpPrcsTnD-mthncptr'!W14</f>
        <v>0</v>
      </c>
      <c r="X283" s="242">
        <f>'EPA-ngpPrcsTnD-mthncptr'!X14</f>
        <v>0</v>
      </c>
      <c r="Y283" s="242">
        <f>'EPA-ngpPrcsTnD-mthncptr'!Y14</f>
        <v>0</v>
      </c>
      <c r="Z283" s="242">
        <f>'EPA-ngpPrcsTnD-mthncptr'!Z14</f>
        <v>0</v>
      </c>
      <c r="AA283" s="242">
        <f>'EPA-ngpPrcsTnD-mthncptr'!AA14</f>
        <v>0</v>
      </c>
      <c r="AB283" s="242">
        <f>'EPA-ngpPrcsTnD-mthncptr'!AB14</f>
        <v>0</v>
      </c>
      <c r="AC283" s="242">
        <f>'EPA-ngpPrcsTnD-mthncptr'!AC14</f>
        <v>0</v>
      </c>
      <c r="AD283" s="242">
        <f>'EPA-ngpPrcsTnD-mthncptr'!AD14</f>
        <v>0</v>
      </c>
      <c r="AE283" s="242">
        <f>'EPA-ngpPrcsTnD-mthncptr'!AE14</f>
        <v>0</v>
      </c>
      <c r="AF283" s="242">
        <f>'EPA-ngpPrcsTnD-mthncptr'!AF14</f>
        <v>0</v>
      </c>
      <c r="AG283" s="242">
        <f>'EPA-ngpPrcsTnD-mthncptr'!AG14</f>
        <v>0</v>
      </c>
      <c r="AH283" s="242">
        <f>'EPA-ngpPrcsTnD-mthncptr'!AH14</f>
        <v>0</v>
      </c>
      <c r="AI283" s="242">
        <f>'EPA-ngpPrcsTnD-mthncptr'!AI14</f>
        <v>0</v>
      </c>
      <c r="AJ283" s="242">
        <f>'EPA-ngpPrcsTnD-mthncptr'!AJ14</f>
        <v>0</v>
      </c>
      <c r="AK283" s="242">
        <f>'EPA-ngpPrcsTnD-mthncptr'!AK14</f>
        <v>0</v>
      </c>
      <c r="AL283" s="242">
        <f>'EPA-ngpPrcsTnD-mthncptr'!AL14</f>
        <v>0</v>
      </c>
    </row>
    <row r="284" spans="1:38" ht="15">
      <c r="A284" s="248">
        <v>-550</v>
      </c>
      <c r="B284" s="248">
        <v>-500</v>
      </c>
      <c r="C284" s="242">
        <f>'EPA-ngpPrcsTnD-mthncptr'!C15</f>
        <v>0</v>
      </c>
      <c r="D284" s="242">
        <f>'EPA-ngpPrcsTnD-mthncptr'!D15</f>
        <v>0</v>
      </c>
      <c r="E284" s="242">
        <f>'EPA-ngpPrcsTnD-mthncptr'!E15</f>
        <v>0</v>
      </c>
      <c r="F284" s="242">
        <f>'EPA-ngpPrcsTnD-mthncptr'!F15</f>
        <v>0</v>
      </c>
      <c r="G284" s="242">
        <f>'EPA-ngpPrcsTnD-mthncptr'!G15</f>
        <v>0</v>
      </c>
      <c r="H284" s="242">
        <f>'EPA-ngpPrcsTnD-mthncptr'!H15</f>
        <v>0</v>
      </c>
      <c r="I284" s="242">
        <f>'EPA-ngpPrcsTnD-mthncptr'!I15</f>
        <v>0</v>
      </c>
      <c r="J284" s="242">
        <f>'EPA-ngpPrcsTnD-mthncptr'!J15</f>
        <v>0</v>
      </c>
      <c r="K284" s="242">
        <f>'EPA-ngpPrcsTnD-mthncptr'!K15</f>
        <v>0</v>
      </c>
      <c r="L284" s="242">
        <f>'EPA-ngpPrcsTnD-mthncptr'!L15</f>
        <v>0</v>
      </c>
      <c r="M284" s="242">
        <f>'EPA-ngpPrcsTnD-mthncptr'!M15</f>
        <v>0</v>
      </c>
      <c r="N284" s="242">
        <f>'EPA-ngpPrcsTnD-mthncptr'!N15</f>
        <v>0</v>
      </c>
      <c r="O284" s="242">
        <f>'EPA-ngpPrcsTnD-mthncptr'!O15</f>
        <v>0</v>
      </c>
      <c r="P284" s="242">
        <f>'EPA-ngpPrcsTnD-mthncptr'!P15</f>
        <v>0</v>
      </c>
      <c r="Q284" s="242">
        <f>'EPA-ngpPrcsTnD-mthncptr'!Q15</f>
        <v>0</v>
      </c>
      <c r="R284" s="242">
        <f>'EPA-ngpPrcsTnD-mthncptr'!R15</f>
        <v>0</v>
      </c>
      <c r="S284" s="242">
        <f>'EPA-ngpPrcsTnD-mthncptr'!S15</f>
        <v>0</v>
      </c>
      <c r="T284" s="242">
        <f>'EPA-ngpPrcsTnD-mthncptr'!T15</f>
        <v>0</v>
      </c>
      <c r="U284" s="242">
        <f>'EPA-ngpPrcsTnD-mthncptr'!U15</f>
        <v>0</v>
      </c>
      <c r="V284" s="242">
        <f>'EPA-ngpPrcsTnD-mthncptr'!V15</f>
        <v>0</v>
      </c>
      <c r="W284" s="242">
        <f>'EPA-ngpPrcsTnD-mthncptr'!W15</f>
        <v>0</v>
      </c>
      <c r="X284" s="242">
        <f>'EPA-ngpPrcsTnD-mthncptr'!X15</f>
        <v>0</v>
      </c>
      <c r="Y284" s="242">
        <f>'EPA-ngpPrcsTnD-mthncptr'!Y15</f>
        <v>0</v>
      </c>
      <c r="Z284" s="242">
        <f>'EPA-ngpPrcsTnD-mthncptr'!Z15</f>
        <v>0</v>
      </c>
      <c r="AA284" s="242">
        <f>'EPA-ngpPrcsTnD-mthncptr'!AA15</f>
        <v>0</v>
      </c>
      <c r="AB284" s="242">
        <f>'EPA-ngpPrcsTnD-mthncptr'!AB15</f>
        <v>0</v>
      </c>
      <c r="AC284" s="242">
        <f>'EPA-ngpPrcsTnD-mthncptr'!AC15</f>
        <v>0</v>
      </c>
      <c r="AD284" s="242">
        <f>'EPA-ngpPrcsTnD-mthncptr'!AD15</f>
        <v>0</v>
      </c>
      <c r="AE284" s="242">
        <f>'EPA-ngpPrcsTnD-mthncptr'!AE15</f>
        <v>0</v>
      </c>
      <c r="AF284" s="242">
        <f>'EPA-ngpPrcsTnD-mthncptr'!AF15</f>
        <v>0</v>
      </c>
      <c r="AG284" s="242">
        <f>'EPA-ngpPrcsTnD-mthncptr'!AG15</f>
        <v>0</v>
      </c>
      <c r="AH284" s="242">
        <f>'EPA-ngpPrcsTnD-mthncptr'!AH15</f>
        <v>0</v>
      </c>
      <c r="AI284" s="242">
        <f>'EPA-ngpPrcsTnD-mthncptr'!AI15</f>
        <v>0</v>
      </c>
      <c r="AJ284" s="242">
        <f>'EPA-ngpPrcsTnD-mthncptr'!AJ15</f>
        <v>0</v>
      </c>
      <c r="AK284" s="242">
        <f>'EPA-ngpPrcsTnD-mthncptr'!AK15</f>
        <v>0</v>
      </c>
      <c r="AL284" s="242">
        <f>'EPA-ngpPrcsTnD-mthncptr'!AL15</f>
        <v>0</v>
      </c>
    </row>
    <row r="285" spans="1:38" ht="15">
      <c r="A285" s="248">
        <v>-500</v>
      </c>
      <c r="B285" s="248">
        <v>-450</v>
      </c>
      <c r="C285" s="242">
        <f>'EPA-ngpPrcsTnD-mthncptr'!C16</f>
        <v>0</v>
      </c>
      <c r="D285" s="242">
        <f>'EPA-ngpPrcsTnD-mthncptr'!D16</f>
        <v>0</v>
      </c>
      <c r="E285" s="242">
        <f>'EPA-ngpPrcsTnD-mthncptr'!E16</f>
        <v>0</v>
      </c>
      <c r="F285" s="242">
        <f>'EPA-ngpPrcsTnD-mthncptr'!F16</f>
        <v>0</v>
      </c>
      <c r="G285" s="242">
        <f>'EPA-ngpPrcsTnD-mthncptr'!G16</f>
        <v>0</v>
      </c>
      <c r="H285" s="242">
        <f>'EPA-ngpPrcsTnD-mthncptr'!H16</f>
        <v>0</v>
      </c>
      <c r="I285" s="242">
        <f>'EPA-ngpPrcsTnD-mthncptr'!I16</f>
        <v>0</v>
      </c>
      <c r="J285" s="242">
        <f>'EPA-ngpPrcsTnD-mthncptr'!J16</f>
        <v>0</v>
      </c>
      <c r="K285" s="242">
        <f>'EPA-ngpPrcsTnD-mthncptr'!K16</f>
        <v>0</v>
      </c>
      <c r="L285" s="242">
        <f>'EPA-ngpPrcsTnD-mthncptr'!L16</f>
        <v>0</v>
      </c>
      <c r="M285" s="242">
        <f>'EPA-ngpPrcsTnD-mthncptr'!M16</f>
        <v>0</v>
      </c>
      <c r="N285" s="242">
        <f>'EPA-ngpPrcsTnD-mthncptr'!N16</f>
        <v>0</v>
      </c>
      <c r="O285" s="242">
        <f>'EPA-ngpPrcsTnD-mthncptr'!O16</f>
        <v>0</v>
      </c>
      <c r="P285" s="242">
        <f>'EPA-ngpPrcsTnD-mthncptr'!P16</f>
        <v>0</v>
      </c>
      <c r="Q285" s="242">
        <f>'EPA-ngpPrcsTnD-mthncptr'!Q16</f>
        <v>0</v>
      </c>
      <c r="R285" s="242">
        <f>'EPA-ngpPrcsTnD-mthncptr'!R16</f>
        <v>0</v>
      </c>
      <c r="S285" s="242">
        <f>'EPA-ngpPrcsTnD-mthncptr'!S16</f>
        <v>0</v>
      </c>
      <c r="T285" s="242">
        <f>'EPA-ngpPrcsTnD-mthncptr'!T16</f>
        <v>0</v>
      </c>
      <c r="U285" s="242">
        <f>'EPA-ngpPrcsTnD-mthncptr'!U16</f>
        <v>0</v>
      </c>
      <c r="V285" s="242">
        <f>'EPA-ngpPrcsTnD-mthncptr'!V16</f>
        <v>0</v>
      </c>
      <c r="W285" s="242">
        <f>'EPA-ngpPrcsTnD-mthncptr'!W16</f>
        <v>0</v>
      </c>
      <c r="X285" s="242">
        <f>'EPA-ngpPrcsTnD-mthncptr'!X16</f>
        <v>0</v>
      </c>
      <c r="Y285" s="242">
        <f>'EPA-ngpPrcsTnD-mthncptr'!Y16</f>
        <v>0</v>
      </c>
      <c r="Z285" s="242">
        <f>'EPA-ngpPrcsTnD-mthncptr'!Z16</f>
        <v>0</v>
      </c>
      <c r="AA285" s="242">
        <f>'EPA-ngpPrcsTnD-mthncptr'!AA16</f>
        <v>0</v>
      </c>
      <c r="AB285" s="242">
        <f>'EPA-ngpPrcsTnD-mthncptr'!AB16</f>
        <v>0</v>
      </c>
      <c r="AC285" s="242">
        <f>'EPA-ngpPrcsTnD-mthncptr'!AC16</f>
        <v>0</v>
      </c>
      <c r="AD285" s="242">
        <f>'EPA-ngpPrcsTnD-mthncptr'!AD16</f>
        <v>0</v>
      </c>
      <c r="AE285" s="242">
        <f>'EPA-ngpPrcsTnD-mthncptr'!AE16</f>
        <v>0</v>
      </c>
      <c r="AF285" s="242">
        <f>'EPA-ngpPrcsTnD-mthncptr'!AF16</f>
        <v>0</v>
      </c>
      <c r="AG285" s="242">
        <f>'EPA-ngpPrcsTnD-mthncptr'!AG16</f>
        <v>0</v>
      </c>
      <c r="AH285" s="242">
        <f>'EPA-ngpPrcsTnD-mthncptr'!AH16</f>
        <v>0</v>
      </c>
      <c r="AI285" s="242">
        <f>'EPA-ngpPrcsTnD-mthncptr'!AI16</f>
        <v>0</v>
      </c>
      <c r="AJ285" s="242">
        <f>'EPA-ngpPrcsTnD-mthncptr'!AJ16</f>
        <v>0</v>
      </c>
      <c r="AK285" s="242">
        <f>'EPA-ngpPrcsTnD-mthncptr'!AK16</f>
        <v>0</v>
      </c>
      <c r="AL285" s="242">
        <f>'EPA-ngpPrcsTnD-mthncptr'!AL16</f>
        <v>0</v>
      </c>
    </row>
    <row r="286" spans="1:38" ht="15">
      <c r="A286" s="248">
        <v>-450</v>
      </c>
      <c r="B286" s="248">
        <v>-400</v>
      </c>
      <c r="C286" s="242">
        <f>'EPA-ngpPrcsTnD-mthncptr'!C17</f>
        <v>0</v>
      </c>
      <c r="D286" s="242">
        <f>'EPA-ngpPrcsTnD-mthncptr'!D17</f>
        <v>0</v>
      </c>
      <c r="E286" s="242">
        <f>'EPA-ngpPrcsTnD-mthncptr'!E17</f>
        <v>0</v>
      </c>
      <c r="F286" s="242">
        <f>'EPA-ngpPrcsTnD-mthncptr'!F17</f>
        <v>0</v>
      </c>
      <c r="G286" s="242">
        <f>'EPA-ngpPrcsTnD-mthncptr'!G17</f>
        <v>0</v>
      </c>
      <c r="H286" s="242">
        <f>'EPA-ngpPrcsTnD-mthncptr'!H17</f>
        <v>0</v>
      </c>
      <c r="I286" s="242">
        <f>'EPA-ngpPrcsTnD-mthncptr'!I17</f>
        <v>0</v>
      </c>
      <c r="J286" s="242">
        <f>'EPA-ngpPrcsTnD-mthncptr'!J17</f>
        <v>0</v>
      </c>
      <c r="K286" s="242">
        <f>'EPA-ngpPrcsTnD-mthncptr'!K17</f>
        <v>0</v>
      </c>
      <c r="L286" s="242">
        <f>'EPA-ngpPrcsTnD-mthncptr'!L17</f>
        <v>0</v>
      </c>
      <c r="M286" s="242">
        <f>'EPA-ngpPrcsTnD-mthncptr'!M17</f>
        <v>0</v>
      </c>
      <c r="N286" s="242">
        <f>'EPA-ngpPrcsTnD-mthncptr'!N17</f>
        <v>0</v>
      </c>
      <c r="O286" s="242">
        <f>'EPA-ngpPrcsTnD-mthncptr'!O17</f>
        <v>0</v>
      </c>
      <c r="P286" s="242">
        <f>'EPA-ngpPrcsTnD-mthncptr'!P17</f>
        <v>0</v>
      </c>
      <c r="Q286" s="242">
        <f>'EPA-ngpPrcsTnD-mthncptr'!Q17</f>
        <v>0</v>
      </c>
      <c r="R286" s="242">
        <f>'EPA-ngpPrcsTnD-mthncptr'!R17</f>
        <v>0</v>
      </c>
      <c r="S286" s="242">
        <f>'EPA-ngpPrcsTnD-mthncptr'!S17</f>
        <v>0</v>
      </c>
      <c r="T286" s="242">
        <f>'EPA-ngpPrcsTnD-mthncptr'!T17</f>
        <v>0</v>
      </c>
      <c r="U286" s="242">
        <f>'EPA-ngpPrcsTnD-mthncptr'!U17</f>
        <v>0</v>
      </c>
      <c r="V286" s="242">
        <f>'EPA-ngpPrcsTnD-mthncptr'!V17</f>
        <v>0</v>
      </c>
      <c r="W286" s="242">
        <f>'EPA-ngpPrcsTnD-mthncptr'!W17</f>
        <v>0</v>
      </c>
      <c r="X286" s="242">
        <f>'EPA-ngpPrcsTnD-mthncptr'!X17</f>
        <v>0</v>
      </c>
      <c r="Y286" s="242">
        <f>'EPA-ngpPrcsTnD-mthncptr'!Y17</f>
        <v>0</v>
      </c>
      <c r="Z286" s="242">
        <f>'EPA-ngpPrcsTnD-mthncptr'!Z17</f>
        <v>0</v>
      </c>
      <c r="AA286" s="242">
        <f>'EPA-ngpPrcsTnD-mthncptr'!AA17</f>
        <v>0</v>
      </c>
      <c r="AB286" s="242">
        <f>'EPA-ngpPrcsTnD-mthncptr'!AB17</f>
        <v>0</v>
      </c>
      <c r="AC286" s="242">
        <f>'EPA-ngpPrcsTnD-mthncptr'!AC17</f>
        <v>0</v>
      </c>
      <c r="AD286" s="242">
        <f>'EPA-ngpPrcsTnD-mthncptr'!AD17</f>
        <v>0</v>
      </c>
      <c r="AE286" s="242">
        <f>'EPA-ngpPrcsTnD-mthncptr'!AE17</f>
        <v>0</v>
      </c>
      <c r="AF286" s="242">
        <f>'EPA-ngpPrcsTnD-mthncptr'!AF17</f>
        <v>0</v>
      </c>
      <c r="AG286" s="242">
        <f>'EPA-ngpPrcsTnD-mthncptr'!AG17</f>
        <v>0</v>
      </c>
      <c r="AH286" s="242">
        <f>'EPA-ngpPrcsTnD-mthncptr'!AH17</f>
        <v>0</v>
      </c>
      <c r="AI286" s="242">
        <f>'EPA-ngpPrcsTnD-mthncptr'!AI17</f>
        <v>0</v>
      </c>
      <c r="AJ286" s="242">
        <f>'EPA-ngpPrcsTnD-mthncptr'!AJ17</f>
        <v>0</v>
      </c>
      <c r="AK286" s="242">
        <f>'EPA-ngpPrcsTnD-mthncptr'!AK17</f>
        <v>0</v>
      </c>
      <c r="AL286" s="242">
        <f>'EPA-ngpPrcsTnD-mthncptr'!AL17</f>
        <v>0</v>
      </c>
    </row>
    <row r="287" spans="1:38" ht="15">
      <c r="A287" s="248">
        <v>-400</v>
      </c>
      <c r="B287" s="248">
        <v>-350</v>
      </c>
      <c r="C287" s="242">
        <f>'EPA-ngpPrcsTnD-mthncptr'!C18</f>
        <v>0</v>
      </c>
      <c r="D287" s="242">
        <f>'EPA-ngpPrcsTnD-mthncptr'!D18</f>
        <v>0</v>
      </c>
      <c r="E287" s="242">
        <f>'EPA-ngpPrcsTnD-mthncptr'!E18</f>
        <v>0</v>
      </c>
      <c r="F287" s="242">
        <f>'EPA-ngpPrcsTnD-mthncptr'!F18</f>
        <v>0</v>
      </c>
      <c r="G287" s="242">
        <f>'EPA-ngpPrcsTnD-mthncptr'!G18</f>
        <v>0</v>
      </c>
      <c r="H287" s="242">
        <f>'EPA-ngpPrcsTnD-mthncptr'!H18</f>
        <v>0</v>
      </c>
      <c r="I287" s="242">
        <f>'EPA-ngpPrcsTnD-mthncptr'!I18</f>
        <v>0</v>
      </c>
      <c r="J287" s="242">
        <f>'EPA-ngpPrcsTnD-mthncptr'!J18</f>
        <v>0</v>
      </c>
      <c r="K287" s="242">
        <f>'EPA-ngpPrcsTnD-mthncptr'!K18</f>
        <v>0</v>
      </c>
      <c r="L287" s="242">
        <f>'EPA-ngpPrcsTnD-mthncptr'!L18</f>
        <v>0</v>
      </c>
      <c r="M287" s="242">
        <f>'EPA-ngpPrcsTnD-mthncptr'!M18</f>
        <v>0</v>
      </c>
      <c r="N287" s="242">
        <f>'EPA-ngpPrcsTnD-mthncptr'!N18</f>
        <v>0</v>
      </c>
      <c r="O287" s="242">
        <f>'EPA-ngpPrcsTnD-mthncptr'!O18</f>
        <v>0</v>
      </c>
      <c r="P287" s="242">
        <f>'EPA-ngpPrcsTnD-mthncptr'!P18</f>
        <v>0</v>
      </c>
      <c r="Q287" s="242">
        <f>'EPA-ngpPrcsTnD-mthncptr'!Q18</f>
        <v>0</v>
      </c>
      <c r="R287" s="242">
        <f>'EPA-ngpPrcsTnD-mthncptr'!R18</f>
        <v>0</v>
      </c>
      <c r="S287" s="242">
        <f>'EPA-ngpPrcsTnD-mthncptr'!S18</f>
        <v>0</v>
      </c>
      <c r="T287" s="242">
        <f>'EPA-ngpPrcsTnD-mthncptr'!T18</f>
        <v>0</v>
      </c>
      <c r="U287" s="242">
        <f>'EPA-ngpPrcsTnD-mthncptr'!U18</f>
        <v>0</v>
      </c>
      <c r="V287" s="242">
        <f>'EPA-ngpPrcsTnD-mthncptr'!V18</f>
        <v>0</v>
      </c>
      <c r="W287" s="242">
        <f>'EPA-ngpPrcsTnD-mthncptr'!W18</f>
        <v>0</v>
      </c>
      <c r="X287" s="242">
        <f>'EPA-ngpPrcsTnD-mthncptr'!X18</f>
        <v>0</v>
      </c>
      <c r="Y287" s="242">
        <f>'EPA-ngpPrcsTnD-mthncptr'!Y18</f>
        <v>0</v>
      </c>
      <c r="Z287" s="242">
        <f>'EPA-ngpPrcsTnD-mthncptr'!Z18</f>
        <v>0</v>
      </c>
      <c r="AA287" s="242">
        <f>'EPA-ngpPrcsTnD-mthncptr'!AA18</f>
        <v>0</v>
      </c>
      <c r="AB287" s="242">
        <f>'EPA-ngpPrcsTnD-mthncptr'!AB18</f>
        <v>0</v>
      </c>
      <c r="AC287" s="242">
        <f>'EPA-ngpPrcsTnD-mthncptr'!AC18</f>
        <v>0</v>
      </c>
      <c r="AD287" s="242">
        <f>'EPA-ngpPrcsTnD-mthncptr'!AD18</f>
        <v>0</v>
      </c>
      <c r="AE287" s="242">
        <f>'EPA-ngpPrcsTnD-mthncptr'!AE18</f>
        <v>0</v>
      </c>
      <c r="AF287" s="242">
        <f>'EPA-ngpPrcsTnD-mthncptr'!AF18</f>
        <v>0</v>
      </c>
      <c r="AG287" s="242">
        <f>'EPA-ngpPrcsTnD-mthncptr'!AG18</f>
        <v>0</v>
      </c>
      <c r="AH287" s="242">
        <f>'EPA-ngpPrcsTnD-mthncptr'!AH18</f>
        <v>0</v>
      </c>
      <c r="AI287" s="242">
        <f>'EPA-ngpPrcsTnD-mthncptr'!AI18</f>
        <v>0</v>
      </c>
      <c r="AJ287" s="242">
        <f>'EPA-ngpPrcsTnD-mthncptr'!AJ18</f>
        <v>0</v>
      </c>
      <c r="AK287" s="242">
        <f>'EPA-ngpPrcsTnD-mthncptr'!AK18</f>
        <v>0</v>
      </c>
      <c r="AL287" s="242">
        <f>'EPA-ngpPrcsTnD-mthncptr'!AL18</f>
        <v>0</v>
      </c>
    </row>
    <row r="288" spans="1:38" ht="15">
      <c r="A288" s="248">
        <v>-350</v>
      </c>
      <c r="B288" s="248">
        <v>-300</v>
      </c>
      <c r="C288" s="242">
        <f>'EPA-ngpPrcsTnD-mthncptr'!C19</f>
        <v>0</v>
      </c>
      <c r="D288" s="242">
        <f>'EPA-ngpPrcsTnD-mthncptr'!D19</f>
        <v>0</v>
      </c>
      <c r="E288" s="242">
        <f>'EPA-ngpPrcsTnD-mthncptr'!E19</f>
        <v>0</v>
      </c>
      <c r="F288" s="242">
        <f>'EPA-ngpPrcsTnD-mthncptr'!F19</f>
        <v>0</v>
      </c>
      <c r="G288" s="242">
        <f>'EPA-ngpPrcsTnD-mthncptr'!G19</f>
        <v>0</v>
      </c>
      <c r="H288" s="242">
        <f>'EPA-ngpPrcsTnD-mthncptr'!H19</f>
        <v>0</v>
      </c>
      <c r="I288" s="242">
        <f>'EPA-ngpPrcsTnD-mthncptr'!I19</f>
        <v>0</v>
      </c>
      <c r="J288" s="242">
        <f>'EPA-ngpPrcsTnD-mthncptr'!J19</f>
        <v>0</v>
      </c>
      <c r="K288" s="242">
        <f>'EPA-ngpPrcsTnD-mthncptr'!K19</f>
        <v>0</v>
      </c>
      <c r="L288" s="242">
        <f>'EPA-ngpPrcsTnD-mthncptr'!L19</f>
        <v>0</v>
      </c>
      <c r="M288" s="242">
        <f>'EPA-ngpPrcsTnD-mthncptr'!M19</f>
        <v>0</v>
      </c>
      <c r="N288" s="242">
        <f>'EPA-ngpPrcsTnD-mthncptr'!N19</f>
        <v>0</v>
      </c>
      <c r="O288" s="242">
        <f>'EPA-ngpPrcsTnD-mthncptr'!O19</f>
        <v>0</v>
      </c>
      <c r="P288" s="242">
        <f>'EPA-ngpPrcsTnD-mthncptr'!P19</f>
        <v>0</v>
      </c>
      <c r="Q288" s="242">
        <f>'EPA-ngpPrcsTnD-mthncptr'!Q19</f>
        <v>0</v>
      </c>
      <c r="R288" s="242">
        <f>'EPA-ngpPrcsTnD-mthncptr'!R19</f>
        <v>0</v>
      </c>
      <c r="S288" s="242">
        <f>'EPA-ngpPrcsTnD-mthncptr'!S19</f>
        <v>0</v>
      </c>
      <c r="T288" s="242">
        <f>'EPA-ngpPrcsTnD-mthncptr'!T19</f>
        <v>0</v>
      </c>
      <c r="U288" s="242">
        <f>'EPA-ngpPrcsTnD-mthncptr'!U19</f>
        <v>0</v>
      </c>
      <c r="V288" s="242">
        <f>'EPA-ngpPrcsTnD-mthncptr'!V19</f>
        <v>0</v>
      </c>
      <c r="W288" s="242">
        <f>'EPA-ngpPrcsTnD-mthncptr'!W19</f>
        <v>0</v>
      </c>
      <c r="X288" s="242">
        <f>'EPA-ngpPrcsTnD-mthncptr'!X19</f>
        <v>0</v>
      </c>
      <c r="Y288" s="242">
        <f>'EPA-ngpPrcsTnD-mthncptr'!Y19</f>
        <v>0</v>
      </c>
      <c r="Z288" s="242">
        <f>'EPA-ngpPrcsTnD-mthncptr'!Z19</f>
        <v>0</v>
      </c>
      <c r="AA288" s="242">
        <f>'EPA-ngpPrcsTnD-mthncptr'!AA19</f>
        <v>0</v>
      </c>
      <c r="AB288" s="242">
        <f>'EPA-ngpPrcsTnD-mthncptr'!AB19</f>
        <v>0</v>
      </c>
      <c r="AC288" s="242">
        <f>'EPA-ngpPrcsTnD-mthncptr'!AC19</f>
        <v>0</v>
      </c>
      <c r="AD288" s="242">
        <f>'EPA-ngpPrcsTnD-mthncptr'!AD19</f>
        <v>0</v>
      </c>
      <c r="AE288" s="242">
        <f>'EPA-ngpPrcsTnD-mthncptr'!AE19</f>
        <v>0</v>
      </c>
      <c r="AF288" s="242">
        <f>'EPA-ngpPrcsTnD-mthncptr'!AF19</f>
        <v>0</v>
      </c>
      <c r="AG288" s="242">
        <f>'EPA-ngpPrcsTnD-mthncptr'!AG19</f>
        <v>0</v>
      </c>
      <c r="AH288" s="242">
        <f>'EPA-ngpPrcsTnD-mthncptr'!AH19</f>
        <v>0</v>
      </c>
      <c r="AI288" s="242">
        <f>'EPA-ngpPrcsTnD-mthncptr'!AI19</f>
        <v>0</v>
      </c>
      <c r="AJ288" s="242">
        <f>'EPA-ngpPrcsTnD-mthncptr'!AJ19</f>
        <v>0</v>
      </c>
      <c r="AK288" s="242">
        <f>'EPA-ngpPrcsTnD-mthncptr'!AK19</f>
        <v>0</v>
      </c>
      <c r="AL288" s="242">
        <f>'EPA-ngpPrcsTnD-mthncptr'!AL19</f>
        <v>0</v>
      </c>
    </row>
    <row r="289" spans="1:38" ht="15">
      <c r="A289" s="248">
        <v>-300</v>
      </c>
      <c r="B289" s="248">
        <v>-250</v>
      </c>
      <c r="C289" s="242">
        <f>'EPA-ngpPrcsTnD-mthncptr'!C20</f>
        <v>0</v>
      </c>
      <c r="D289" s="242">
        <f>'EPA-ngpPrcsTnD-mthncptr'!D20</f>
        <v>0</v>
      </c>
      <c r="E289" s="242">
        <f>'EPA-ngpPrcsTnD-mthncptr'!E20</f>
        <v>0</v>
      </c>
      <c r="F289" s="242">
        <f>'EPA-ngpPrcsTnD-mthncptr'!F20</f>
        <v>0</v>
      </c>
      <c r="G289" s="242">
        <f>'EPA-ngpPrcsTnD-mthncptr'!G20</f>
        <v>0</v>
      </c>
      <c r="H289" s="242">
        <f>'EPA-ngpPrcsTnD-mthncptr'!H20</f>
        <v>0</v>
      </c>
      <c r="I289" s="242">
        <f>'EPA-ngpPrcsTnD-mthncptr'!I20</f>
        <v>0</v>
      </c>
      <c r="J289" s="242">
        <f>'EPA-ngpPrcsTnD-mthncptr'!J20</f>
        <v>0</v>
      </c>
      <c r="K289" s="242">
        <f>'EPA-ngpPrcsTnD-mthncptr'!K20</f>
        <v>0</v>
      </c>
      <c r="L289" s="242">
        <f>'EPA-ngpPrcsTnD-mthncptr'!L20</f>
        <v>0</v>
      </c>
      <c r="M289" s="242">
        <f>'EPA-ngpPrcsTnD-mthncptr'!M20</f>
        <v>0</v>
      </c>
      <c r="N289" s="242">
        <f>'EPA-ngpPrcsTnD-mthncptr'!N20</f>
        <v>0</v>
      </c>
      <c r="O289" s="242">
        <f>'EPA-ngpPrcsTnD-mthncptr'!O20</f>
        <v>0</v>
      </c>
      <c r="P289" s="242">
        <f>'EPA-ngpPrcsTnD-mthncptr'!P20</f>
        <v>0</v>
      </c>
      <c r="Q289" s="242">
        <f>'EPA-ngpPrcsTnD-mthncptr'!Q20</f>
        <v>0</v>
      </c>
      <c r="R289" s="242">
        <f>'EPA-ngpPrcsTnD-mthncptr'!R20</f>
        <v>0</v>
      </c>
      <c r="S289" s="242">
        <f>'EPA-ngpPrcsTnD-mthncptr'!S20</f>
        <v>0</v>
      </c>
      <c r="T289" s="242">
        <f>'EPA-ngpPrcsTnD-mthncptr'!T20</f>
        <v>0</v>
      </c>
      <c r="U289" s="242">
        <f>'EPA-ngpPrcsTnD-mthncptr'!U20</f>
        <v>0</v>
      </c>
      <c r="V289" s="242">
        <f>'EPA-ngpPrcsTnD-mthncptr'!V20</f>
        <v>0</v>
      </c>
      <c r="W289" s="242">
        <f>'EPA-ngpPrcsTnD-mthncptr'!W20</f>
        <v>0</v>
      </c>
      <c r="X289" s="242">
        <f>'EPA-ngpPrcsTnD-mthncptr'!X20</f>
        <v>0</v>
      </c>
      <c r="Y289" s="242">
        <f>'EPA-ngpPrcsTnD-mthncptr'!Y20</f>
        <v>0</v>
      </c>
      <c r="Z289" s="242">
        <f>'EPA-ngpPrcsTnD-mthncptr'!Z20</f>
        <v>0</v>
      </c>
      <c r="AA289" s="242">
        <f>'EPA-ngpPrcsTnD-mthncptr'!AA20</f>
        <v>0</v>
      </c>
      <c r="AB289" s="242">
        <f>'EPA-ngpPrcsTnD-mthncptr'!AB20</f>
        <v>0</v>
      </c>
      <c r="AC289" s="242">
        <f>'EPA-ngpPrcsTnD-mthncptr'!AC20</f>
        <v>0</v>
      </c>
      <c r="AD289" s="242">
        <f>'EPA-ngpPrcsTnD-mthncptr'!AD20</f>
        <v>0</v>
      </c>
      <c r="AE289" s="242">
        <f>'EPA-ngpPrcsTnD-mthncptr'!AE20</f>
        <v>0</v>
      </c>
      <c r="AF289" s="242">
        <f>'EPA-ngpPrcsTnD-mthncptr'!AF20</f>
        <v>0</v>
      </c>
      <c r="AG289" s="242">
        <f>'EPA-ngpPrcsTnD-mthncptr'!AG20</f>
        <v>0</v>
      </c>
      <c r="AH289" s="242">
        <f>'EPA-ngpPrcsTnD-mthncptr'!AH20</f>
        <v>0</v>
      </c>
      <c r="AI289" s="242">
        <f>'EPA-ngpPrcsTnD-mthncptr'!AI20</f>
        <v>0</v>
      </c>
      <c r="AJ289" s="242">
        <f>'EPA-ngpPrcsTnD-mthncptr'!AJ20</f>
        <v>0</v>
      </c>
      <c r="AK289" s="242">
        <f>'EPA-ngpPrcsTnD-mthncptr'!AK20</f>
        <v>0</v>
      </c>
      <c r="AL289" s="242">
        <f>'EPA-ngpPrcsTnD-mthncptr'!AL20</f>
        <v>0</v>
      </c>
    </row>
    <row r="290" spans="1:38" ht="15">
      <c r="A290" s="248">
        <v>-250</v>
      </c>
      <c r="B290" s="248">
        <v>-200</v>
      </c>
      <c r="C290" s="242">
        <f>'EPA-ngpPrcsTnD-mthncptr'!C21</f>
        <v>0</v>
      </c>
      <c r="D290" s="242">
        <f>'EPA-ngpPrcsTnD-mthncptr'!D21</f>
        <v>0</v>
      </c>
      <c r="E290" s="242">
        <f>'EPA-ngpPrcsTnD-mthncptr'!E21</f>
        <v>0</v>
      </c>
      <c r="F290" s="242">
        <f>'EPA-ngpPrcsTnD-mthncptr'!F21</f>
        <v>0</v>
      </c>
      <c r="G290" s="242">
        <f>'EPA-ngpPrcsTnD-mthncptr'!G21</f>
        <v>0</v>
      </c>
      <c r="H290" s="242">
        <f>'EPA-ngpPrcsTnD-mthncptr'!H21</f>
        <v>0</v>
      </c>
      <c r="I290" s="242">
        <f>'EPA-ngpPrcsTnD-mthncptr'!I21</f>
        <v>0</v>
      </c>
      <c r="J290" s="242">
        <f>'EPA-ngpPrcsTnD-mthncptr'!J21</f>
        <v>0</v>
      </c>
      <c r="K290" s="242">
        <f>'EPA-ngpPrcsTnD-mthncptr'!K21</f>
        <v>0</v>
      </c>
      <c r="L290" s="242">
        <f>'EPA-ngpPrcsTnD-mthncptr'!L21</f>
        <v>0</v>
      </c>
      <c r="M290" s="242">
        <f>'EPA-ngpPrcsTnD-mthncptr'!M21</f>
        <v>0</v>
      </c>
      <c r="N290" s="242">
        <f>'EPA-ngpPrcsTnD-mthncptr'!N21</f>
        <v>0</v>
      </c>
      <c r="O290" s="242">
        <f>'EPA-ngpPrcsTnD-mthncptr'!O21</f>
        <v>0</v>
      </c>
      <c r="P290" s="242">
        <f>'EPA-ngpPrcsTnD-mthncptr'!P21</f>
        <v>0</v>
      </c>
      <c r="Q290" s="242">
        <f>'EPA-ngpPrcsTnD-mthncptr'!Q21</f>
        <v>0</v>
      </c>
      <c r="R290" s="242">
        <f>'EPA-ngpPrcsTnD-mthncptr'!R21</f>
        <v>0</v>
      </c>
      <c r="S290" s="242">
        <f>'EPA-ngpPrcsTnD-mthncptr'!S21</f>
        <v>0</v>
      </c>
      <c r="T290" s="242">
        <f>'EPA-ngpPrcsTnD-mthncptr'!T21</f>
        <v>0</v>
      </c>
      <c r="U290" s="242">
        <f>'EPA-ngpPrcsTnD-mthncptr'!U21</f>
        <v>0</v>
      </c>
      <c r="V290" s="242">
        <f>'EPA-ngpPrcsTnD-mthncptr'!V21</f>
        <v>0</v>
      </c>
      <c r="W290" s="242">
        <f>'EPA-ngpPrcsTnD-mthncptr'!W21</f>
        <v>0</v>
      </c>
      <c r="X290" s="242">
        <f>'EPA-ngpPrcsTnD-mthncptr'!X21</f>
        <v>0</v>
      </c>
      <c r="Y290" s="242">
        <f>'EPA-ngpPrcsTnD-mthncptr'!Y21</f>
        <v>0</v>
      </c>
      <c r="Z290" s="242">
        <f>'EPA-ngpPrcsTnD-mthncptr'!Z21</f>
        <v>0</v>
      </c>
      <c r="AA290" s="242">
        <f>'EPA-ngpPrcsTnD-mthncptr'!AA21</f>
        <v>0</v>
      </c>
      <c r="AB290" s="242">
        <f>'EPA-ngpPrcsTnD-mthncptr'!AB21</f>
        <v>0</v>
      </c>
      <c r="AC290" s="242">
        <f>'EPA-ngpPrcsTnD-mthncptr'!AC21</f>
        <v>0</v>
      </c>
      <c r="AD290" s="242">
        <f>'EPA-ngpPrcsTnD-mthncptr'!AD21</f>
        <v>0</v>
      </c>
      <c r="AE290" s="242">
        <f>'EPA-ngpPrcsTnD-mthncptr'!AE21</f>
        <v>0</v>
      </c>
      <c r="AF290" s="242">
        <f>'EPA-ngpPrcsTnD-mthncptr'!AF21</f>
        <v>0</v>
      </c>
      <c r="AG290" s="242">
        <f>'EPA-ngpPrcsTnD-mthncptr'!AG21</f>
        <v>0</v>
      </c>
      <c r="AH290" s="242">
        <f>'EPA-ngpPrcsTnD-mthncptr'!AH21</f>
        <v>0</v>
      </c>
      <c r="AI290" s="242">
        <f>'EPA-ngpPrcsTnD-mthncptr'!AI21</f>
        <v>0</v>
      </c>
      <c r="AJ290" s="242">
        <f>'EPA-ngpPrcsTnD-mthncptr'!AJ21</f>
        <v>0</v>
      </c>
      <c r="AK290" s="242">
        <f>'EPA-ngpPrcsTnD-mthncptr'!AK21</f>
        <v>0</v>
      </c>
      <c r="AL290" s="242">
        <f>'EPA-ngpPrcsTnD-mthncptr'!AL21</f>
        <v>0</v>
      </c>
    </row>
    <row r="291" spans="1:38" ht="15">
      <c r="A291" s="248">
        <v>-200</v>
      </c>
      <c r="B291" s="248">
        <v>-150</v>
      </c>
      <c r="C291" s="242">
        <f>'EPA-ngpPrcsTnD-mthncptr'!C22</f>
        <v>0</v>
      </c>
      <c r="D291" s="242">
        <f>'EPA-ngpPrcsTnD-mthncptr'!D22</f>
        <v>0</v>
      </c>
      <c r="E291" s="242">
        <f>'EPA-ngpPrcsTnD-mthncptr'!E22</f>
        <v>0</v>
      </c>
      <c r="F291" s="242">
        <f>'EPA-ngpPrcsTnD-mthncptr'!F22</f>
        <v>0</v>
      </c>
      <c r="G291" s="242">
        <f>'EPA-ngpPrcsTnD-mthncptr'!G22</f>
        <v>0</v>
      </c>
      <c r="H291" s="242">
        <f>'EPA-ngpPrcsTnD-mthncptr'!H22</f>
        <v>0</v>
      </c>
      <c r="I291" s="242">
        <f>'EPA-ngpPrcsTnD-mthncptr'!I22</f>
        <v>0</v>
      </c>
      <c r="J291" s="242">
        <f>'EPA-ngpPrcsTnD-mthncptr'!J22</f>
        <v>0</v>
      </c>
      <c r="K291" s="242">
        <f>'EPA-ngpPrcsTnD-mthncptr'!K22</f>
        <v>0</v>
      </c>
      <c r="L291" s="242">
        <f>'EPA-ngpPrcsTnD-mthncptr'!L22</f>
        <v>0</v>
      </c>
      <c r="M291" s="242">
        <f>'EPA-ngpPrcsTnD-mthncptr'!M22</f>
        <v>0</v>
      </c>
      <c r="N291" s="242">
        <f>'EPA-ngpPrcsTnD-mthncptr'!N22</f>
        <v>0</v>
      </c>
      <c r="O291" s="242">
        <f>'EPA-ngpPrcsTnD-mthncptr'!O22</f>
        <v>0</v>
      </c>
      <c r="P291" s="242">
        <f>'EPA-ngpPrcsTnD-mthncptr'!P22</f>
        <v>0</v>
      </c>
      <c r="Q291" s="242">
        <f>'EPA-ngpPrcsTnD-mthncptr'!Q22</f>
        <v>0</v>
      </c>
      <c r="R291" s="242">
        <f>'EPA-ngpPrcsTnD-mthncptr'!R22</f>
        <v>0</v>
      </c>
      <c r="S291" s="242">
        <f>'EPA-ngpPrcsTnD-mthncptr'!S22</f>
        <v>0</v>
      </c>
      <c r="T291" s="242">
        <f>'EPA-ngpPrcsTnD-mthncptr'!T22</f>
        <v>0</v>
      </c>
      <c r="U291" s="242">
        <f>'EPA-ngpPrcsTnD-mthncptr'!U22</f>
        <v>0</v>
      </c>
      <c r="V291" s="242">
        <f>'EPA-ngpPrcsTnD-mthncptr'!V22</f>
        <v>0</v>
      </c>
      <c r="W291" s="242">
        <f>'EPA-ngpPrcsTnD-mthncptr'!W22</f>
        <v>0</v>
      </c>
      <c r="X291" s="242">
        <f>'EPA-ngpPrcsTnD-mthncptr'!X22</f>
        <v>0</v>
      </c>
      <c r="Y291" s="242">
        <f>'EPA-ngpPrcsTnD-mthncptr'!Y22</f>
        <v>0</v>
      </c>
      <c r="Z291" s="242">
        <f>'EPA-ngpPrcsTnD-mthncptr'!Z22</f>
        <v>0</v>
      </c>
      <c r="AA291" s="242">
        <f>'EPA-ngpPrcsTnD-mthncptr'!AA22</f>
        <v>0</v>
      </c>
      <c r="AB291" s="242">
        <f>'EPA-ngpPrcsTnD-mthncptr'!AB22</f>
        <v>0</v>
      </c>
      <c r="AC291" s="242">
        <f>'EPA-ngpPrcsTnD-mthncptr'!AC22</f>
        <v>0</v>
      </c>
      <c r="AD291" s="242">
        <f>'EPA-ngpPrcsTnD-mthncptr'!AD22</f>
        <v>0</v>
      </c>
      <c r="AE291" s="242">
        <f>'EPA-ngpPrcsTnD-mthncptr'!AE22</f>
        <v>0</v>
      </c>
      <c r="AF291" s="242">
        <f>'EPA-ngpPrcsTnD-mthncptr'!AF22</f>
        <v>0</v>
      </c>
      <c r="AG291" s="242">
        <f>'EPA-ngpPrcsTnD-mthncptr'!AG22</f>
        <v>0</v>
      </c>
      <c r="AH291" s="242">
        <f>'EPA-ngpPrcsTnD-mthncptr'!AH22</f>
        <v>0</v>
      </c>
      <c r="AI291" s="242">
        <f>'EPA-ngpPrcsTnD-mthncptr'!AI22</f>
        <v>0</v>
      </c>
      <c r="AJ291" s="242">
        <f>'EPA-ngpPrcsTnD-mthncptr'!AJ22</f>
        <v>0</v>
      </c>
      <c r="AK291" s="242">
        <f>'EPA-ngpPrcsTnD-mthncptr'!AK22</f>
        <v>0</v>
      </c>
      <c r="AL291" s="242">
        <f>'EPA-ngpPrcsTnD-mthncptr'!AL22</f>
        <v>0</v>
      </c>
    </row>
    <row r="292" spans="1:38" ht="15">
      <c r="A292" s="248">
        <v>-150</v>
      </c>
      <c r="B292" s="248">
        <v>-100</v>
      </c>
      <c r="C292" s="242">
        <f>'EPA-ngpPrcsTnD-mthncptr'!C23</f>
        <v>0</v>
      </c>
      <c r="D292" s="242">
        <f>'EPA-ngpPrcsTnD-mthncptr'!D23</f>
        <v>0</v>
      </c>
      <c r="E292" s="242">
        <f>'EPA-ngpPrcsTnD-mthncptr'!E23</f>
        <v>0</v>
      </c>
      <c r="F292" s="242">
        <f>'EPA-ngpPrcsTnD-mthncptr'!F23</f>
        <v>0</v>
      </c>
      <c r="G292" s="242">
        <f>'EPA-ngpPrcsTnD-mthncptr'!G23</f>
        <v>0</v>
      </c>
      <c r="H292" s="242">
        <f>'EPA-ngpPrcsTnD-mthncptr'!H23</f>
        <v>0</v>
      </c>
      <c r="I292" s="242">
        <f>'EPA-ngpPrcsTnD-mthncptr'!I23</f>
        <v>0</v>
      </c>
      <c r="J292" s="242">
        <f>'EPA-ngpPrcsTnD-mthncptr'!J23</f>
        <v>0</v>
      </c>
      <c r="K292" s="242">
        <f>'EPA-ngpPrcsTnD-mthncptr'!K23</f>
        <v>0</v>
      </c>
      <c r="L292" s="242">
        <f>'EPA-ngpPrcsTnD-mthncptr'!L23</f>
        <v>0</v>
      </c>
      <c r="M292" s="242">
        <f>'EPA-ngpPrcsTnD-mthncptr'!M23</f>
        <v>0</v>
      </c>
      <c r="N292" s="242">
        <f>'EPA-ngpPrcsTnD-mthncptr'!N23</f>
        <v>0</v>
      </c>
      <c r="O292" s="242">
        <f>'EPA-ngpPrcsTnD-mthncptr'!O23</f>
        <v>0</v>
      </c>
      <c r="P292" s="242">
        <f>'EPA-ngpPrcsTnD-mthncptr'!P23</f>
        <v>0</v>
      </c>
      <c r="Q292" s="242">
        <f>'EPA-ngpPrcsTnD-mthncptr'!Q23</f>
        <v>0</v>
      </c>
      <c r="R292" s="242">
        <f>'EPA-ngpPrcsTnD-mthncptr'!R23</f>
        <v>0</v>
      </c>
      <c r="S292" s="242">
        <f>'EPA-ngpPrcsTnD-mthncptr'!S23</f>
        <v>0</v>
      </c>
      <c r="T292" s="242">
        <f>'EPA-ngpPrcsTnD-mthncptr'!T23</f>
        <v>0</v>
      </c>
      <c r="U292" s="242">
        <f>'EPA-ngpPrcsTnD-mthncptr'!U23</f>
        <v>0</v>
      </c>
      <c r="V292" s="242">
        <f>'EPA-ngpPrcsTnD-mthncptr'!V23</f>
        <v>0</v>
      </c>
      <c r="W292" s="242">
        <f>'EPA-ngpPrcsTnD-mthncptr'!W23</f>
        <v>0</v>
      </c>
      <c r="X292" s="242">
        <f>'EPA-ngpPrcsTnD-mthncptr'!X23</f>
        <v>0</v>
      </c>
      <c r="Y292" s="242">
        <f>'EPA-ngpPrcsTnD-mthncptr'!Y23</f>
        <v>0</v>
      </c>
      <c r="Z292" s="242">
        <f>'EPA-ngpPrcsTnD-mthncptr'!Z23</f>
        <v>0</v>
      </c>
      <c r="AA292" s="242">
        <f>'EPA-ngpPrcsTnD-mthncptr'!AA23</f>
        <v>0</v>
      </c>
      <c r="AB292" s="242">
        <f>'EPA-ngpPrcsTnD-mthncptr'!AB23</f>
        <v>0</v>
      </c>
      <c r="AC292" s="242">
        <f>'EPA-ngpPrcsTnD-mthncptr'!AC23</f>
        <v>0</v>
      </c>
      <c r="AD292" s="242">
        <f>'EPA-ngpPrcsTnD-mthncptr'!AD23</f>
        <v>0</v>
      </c>
      <c r="AE292" s="242">
        <f>'EPA-ngpPrcsTnD-mthncptr'!AE23</f>
        <v>0</v>
      </c>
      <c r="AF292" s="242">
        <f>'EPA-ngpPrcsTnD-mthncptr'!AF23</f>
        <v>0</v>
      </c>
      <c r="AG292" s="242">
        <f>'EPA-ngpPrcsTnD-mthncptr'!AG23</f>
        <v>0</v>
      </c>
      <c r="AH292" s="242">
        <f>'EPA-ngpPrcsTnD-mthncptr'!AH23</f>
        <v>0</v>
      </c>
      <c r="AI292" s="242">
        <f>'EPA-ngpPrcsTnD-mthncptr'!AI23</f>
        <v>0</v>
      </c>
      <c r="AJ292" s="242">
        <f>'EPA-ngpPrcsTnD-mthncptr'!AJ23</f>
        <v>0</v>
      </c>
      <c r="AK292" s="242">
        <f>'EPA-ngpPrcsTnD-mthncptr'!AK23</f>
        <v>0</v>
      </c>
      <c r="AL292" s="242">
        <f>'EPA-ngpPrcsTnD-mthncptr'!AL23</f>
        <v>0</v>
      </c>
    </row>
    <row r="293" spans="1:38" ht="15">
      <c r="A293" s="249">
        <v>-100</v>
      </c>
      <c r="B293" s="249">
        <v>-90</v>
      </c>
      <c r="C293" s="242">
        <f>'EPA-ngpPrcsTnD-mthncptr'!C24</f>
        <v>0</v>
      </c>
      <c r="D293" s="242">
        <f>'EPA-ngpPrcsTnD-mthncptr'!D24</f>
        <v>0</v>
      </c>
      <c r="E293" s="242">
        <f>'EPA-ngpPrcsTnD-mthncptr'!E24</f>
        <v>0</v>
      </c>
      <c r="F293" s="242">
        <f>'EPA-ngpPrcsTnD-mthncptr'!F24</f>
        <v>0</v>
      </c>
      <c r="G293" s="242">
        <f>'EPA-ngpPrcsTnD-mthncptr'!G24</f>
        <v>0</v>
      </c>
      <c r="H293" s="242">
        <f>'EPA-ngpPrcsTnD-mthncptr'!H24</f>
        <v>0</v>
      </c>
      <c r="I293" s="242">
        <f>'EPA-ngpPrcsTnD-mthncptr'!I24</f>
        <v>0</v>
      </c>
      <c r="J293" s="242">
        <f>'EPA-ngpPrcsTnD-mthncptr'!J24</f>
        <v>0</v>
      </c>
      <c r="K293" s="242">
        <f>'EPA-ngpPrcsTnD-mthncptr'!K24</f>
        <v>0</v>
      </c>
      <c r="L293" s="242">
        <f>'EPA-ngpPrcsTnD-mthncptr'!L24</f>
        <v>0</v>
      </c>
      <c r="M293" s="242">
        <f>'EPA-ngpPrcsTnD-mthncptr'!M24</f>
        <v>0</v>
      </c>
      <c r="N293" s="242">
        <f>'EPA-ngpPrcsTnD-mthncptr'!N24</f>
        <v>0</v>
      </c>
      <c r="O293" s="242">
        <f>'EPA-ngpPrcsTnD-mthncptr'!O24</f>
        <v>0</v>
      </c>
      <c r="P293" s="242">
        <f>'EPA-ngpPrcsTnD-mthncptr'!P24</f>
        <v>0</v>
      </c>
      <c r="Q293" s="242">
        <f>'EPA-ngpPrcsTnD-mthncptr'!Q24</f>
        <v>0</v>
      </c>
      <c r="R293" s="242">
        <f>'EPA-ngpPrcsTnD-mthncptr'!R24</f>
        <v>0</v>
      </c>
      <c r="S293" s="242">
        <f>'EPA-ngpPrcsTnD-mthncptr'!S24</f>
        <v>0</v>
      </c>
      <c r="T293" s="242">
        <f>'EPA-ngpPrcsTnD-mthncptr'!T24</f>
        <v>0</v>
      </c>
      <c r="U293" s="242">
        <f>'EPA-ngpPrcsTnD-mthncptr'!U24</f>
        <v>0</v>
      </c>
      <c r="V293" s="242">
        <f>'EPA-ngpPrcsTnD-mthncptr'!V24</f>
        <v>0</v>
      </c>
      <c r="W293" s="242">
        <f>'EPA-ngpPrcsTnD-mthncptr'!W24</f>
        <v>0</v>
      </c>
      <c r="X293" s="242">
        <f>'EPA-ngpPrcsTnD-mthncptr'!X24</f>
        <v>0</v>
      </c>
      <c r="Y293" s="242">
        <f>'EPA-ngpPrcsTnD-mthncptr'!Y24</f>
        <v>0</v>
      </c>
      <c r="Z293" s="242">
        <f>'EPA-ngpPrcsTnD-mthncptr'!Z24</f>
        <v>0</v>
      </c>
      <c r="AA293" s="242">
        <f>'EPA-ngpPrcsTnD-mthncptr'!AA24</f>
        <v>0</v>
      </c>
      <c r="AB293" s="242">
        <f>'EPA-ngpPrcsTnD-mthncptr'!AB24</f>
        <v>0</v>
      </c>
      <c r="AC293" s="242">
        <f>'EPA-ngpPrcsTnD-mthncptr'!AC24</f>
        <v>0</v>
      </c>
      <c r="AD293" s="242">
        <f>'EPA-ngpPrcsTnD-mthncptr'!AD24</f>
        <v>0</v>
      </c>
      <c r="AE293" s="242">
        <f>'EPA-ngpPrcsTnD-mthncptr'!AE24</f>
        <v>0</v>
      </c>
      <c r="AF293" s="242">
        <f>'EPA-ngpPrcsTnD-mthncptr'!AF24</f>
        <v>0</v>
      </c>
      <c r="AG293" s="242">
        <f>'EPA-ngpPrcsTnD-mthncptr'!AG24</f>
        <v>0</v>
      </c>
      <c r="AH293" s="242">
        <f>'EPA-ngpPrcsTnD-mthncptr'!AH24</f>
        <v>0</v>
      </c>
      <c r="AI293" s="242">
        <f>'EPA-ngpPrcsTnD-mthncptr'!AI24</f>
        <v>0</v>
      </c>
      <c r="AJ293" s="242">
        <f>'EPA-ngpPrcsTnD-mthncptr'!AJ24</f>
        <v>0</v>
      </c>
      <c r="AK293" s="242">
        <f>'EPA-ngpPrcsTnD-mthncptr'!AK24</f>
        <v>0</v>
      </c>
      <c r="AL293" s="242">
        <f>'EPA-ngpPrcsTnD-mthncptr'!AL24</f>
        <v>0</v>
      </c>
    </row>
    <row r="294" spans="1:38" ht="15">
      <c r="A294" s="249">
        <v>-90</v>
      </c>
      <c r="B294" s="249">
        <v>-80</v>
      </c>
      <c r="C294" s="242">
        <f>'EPA-ngpPrcsTnD-mthncptr'!C25</f>
        <v>0</v>
      </c>
      <c r="D294" s="242">
        <f>'EPA-ngpPrcsTnD-mthncptr'!D25</f>
        <v>0</v>
      </c>
      <c r="E294" s="242">
        <f>'EPA-ngpPrcsTnD-mthncptr'!E25</f>
        <v>0</v>
      </c>
      <c r="F294" s="242">
        <f>'EPA-ngpPrcsTnD-mthncptr'!F25</f>
        <v>0</v>
      </c>
      <c r="G294" s="242">
        <f>'EPA-ngpPrcsTnD-mthncptr'!G25</f>
        <v>0</v>
      </c>
      <c r="H294" s="242">
        <f>'EPA-ngpPrcsTnD-mthncptr'!H25</f>
        <v>0</v>
      </c>
      <c r="I294" s="242">
        <f>'EPA-ngpPrcsTnD-mthncptr'!I25</f>
        <v>0</v>
      </c>
      <c r="J294" s="242">
        <f>'EPA-ngpPrcsTnD-mthncptr'!J25</f>
        <v>0</v>
      </c>
      <c r="K294" s="242">
        <f>'EPA-ngpPrcsTnD-mthncptr'!K25</f>
        <v>0</v>
      </c>
      <c r="L294" s="242">
        <f>'EPA-ngpPrcsTnD-mthncptr'!L25</f>
        <v>0</v>
      </c>
      <c r="M294" s="242">
        <f>'EPA-ngpPrcsTnD-mthncptr'!M25</f>
        <v>0</v>
      </c>
      <c r="N294" s="242">
        <f>'EPA-ngpPrcsTnD-mthncptr'!N25</f>
        <v>0</v>
      </c>
      <c r="O294" s="242">
        <f>'EPA-ngpPrcsTnD-mthncptr'!O25</f>
        <v>0</v>
      </c>
      <c r="P294" s="242">
        <f>'EPA-ngpPrcsTnD-mthncptr'!P25</f>
        <v>0</v>
      </c>
      <c r="Q294" s="242">
        <f>'EPA-ngpPrcsTnD-mthncptr'!Q25</f>
        <v>0</v>
      </c>
      <c r="R294" s="242">
        <f>'EPA-ngpPrcsTnD-mthncptr'!R25</f>
        <v>0</v>
      </c>
      <c r="S294" s="242">
        <f>'EPA-ngpPrcsTnD-mthncptr'!S25</f>
        <v>0</v>
      </c>
      <c r="T294" s="242">
        <f>'EPA-ngpPrcsTnD-mthncptr'!T25</f>
        <v>0</v>
      </c>
      <c r="U294" s="242">
        <f>'EPA-ngpPrcsTnD-mthncptr'!U25</f>
        <v>0</v>
      </c>
      <c r="V294" s="242">
        <f>'EPA-ngpPrcsTnD-mthncptr'!V25</f>
        <v>0</v>
      </c>
      <c r="W294" s="242">
        <f>'EPA-ngpPrcsTnD-mthncptr'!W25</f>
        <v>0</v>
      </c>
      <c r="X294" s="242">
        <f>'EPA-ngpPrcsTnD-mthncptr'!X25</f>
        <v>0</v>
      </c>
      <c r="Y294" s="242">
        <f>'EPA-ngpPrcsTnD-mthncptr'!Y25</f>
        <v>0</v>
      </c>
      <c r="Z294" s="242">
        <f>'EPA-ngpPrcsTnD-mthncptr'!Z25</f>
        <v>0</v>
      </c>
      <c r="AA294" s="242">
        <f>'EPA-ngpPrcsTnD-mthncptr'!AA25</f>
        <v>0</v>
      </c>
      <c r="AB294" s="242">
        <f>'EPA-ngpPrcsTnD-mthncptr'!AB25</f>
        <v>0</v>
      </c>
      <c r="AC294" s="242">
        <f>'EPA-ngpPrcsTnD-mthncptr'!AC25</f>
        <v>0</v>
      </c>
      <c r="AD294" s="242">
        <f>'EPA-ngpPrcsTnD-mthncptr'!AD25</f>
        <v>0</v>
      </c>
      <c r="AE294" s="242">
        <f>'EPA-ngpPrcsTnD-mthncptr'!AE25</f>
        <v>0</v>
      </c>
      <c r="AF294" s="242">
        <f>'EPA-ngpPrcsTnD-mthncptr'!AF25</f>
        <v>0</v>
      </c>
      <c r="AG294" s="242">
        <f>'EPA-ngpPrcsTnD-mthncptr'!AG25</f>
        <v>0</v>
      </c>
      <c r="AH294" s="242">
        <f>'EPA-ngpPrcsTnD-mthncptr'!AH25</f>
        <v>0</v>
      </c>
      <c r="AI294" s="242">
        <f>'EPA-ngpPrcsTnD-mthncptr'!AI25</f>
        <v>0</v>
      </c>
      <c r="AJ294" s="242">
        <f>'EPA-ngpPrcsTnD-mthncptr'!AJ25</f>
        <v>0</v>
      </c>
      <c r="AK294" s="242">
        <f>'EPA-ngpPrcsTnD-mthncptr'!AK25</f>
        <v>0</v>
      </c>
      <c r="AL294" s="242">
        <f>'EPA-ngpPrcsTnD-mthncptr'!AL25</f>
        <v>0</v>
      </c>
    </row>
    <row r="295" spans="1:38" ht="15">
      <c r="A295" s="249">
        <v>-80</v>
      </c>
      <c r="B295" s="249">
        <v>-70</v>
      </c>
      <c r="C295" s="242">
        <f>'EPA-ngpPrcsTnD-mthncptr'!C26</f>
        <v>0</v>
      </c>
      <c r="D295" s="242">
        <f>'EPA-ngpPrcsTnD-mthncptr'!D26</f>
        <v>0</v>
      </c>
      <c r="E295" s="242">
        <f>'EPA-ngpPrcsTnD-mthncptr'!E26</f>
        <v>0</v>
      </c>
      <c r="F295" s="242">
        <f>'EPA-ngpPrcsTnD-mthncptr'!F26</f>
        <v>0</v>
      </c>
      <c r="G295" s="242">
        <f>'EPA-ngpPrcsTnD-mthncptr'!G26</f>
        <v>0</v>
      </c>
      <c r="H295" s="242">
        <f>'EPA-ngpPrcsTnD-mthncptr'!H26</f>
        <v>0</v>
      </c>
      <c r="I295" s="242">
        <f>'EPA-ngpPrcsTnD-mthncptr'!I26</f>
        <v>0</v>
      </c>
      <c r="J295" s="242">
        <f>'EPA-ngpPrcsTnD-mthncptr'!J26</f>
        <v>0</v>
      </c>
      <c r="K295" s="242">
        <f>'EPA-ngpPrcsTnD-mthncptr'!K26</f>
        <v>0</v>
      </c>
      <c r="L295" s="242">
        <f>'EPA-ngpPrcsTnD-mthncptr'!L26</f>
        <v>0</v>
      </c>
      <c r="M295" s="242">
        <f>'EPA-ngpPrcsTnD-mthncptr'!M26</f>
        <v>0</v>
      </c>
      <c r="N295" s="242">
        <f>'EPA-ngpPrcsTnD-mthncptr'!N26</f>
        <v>0</v>
      </c>
      <c r="O295" s="242">
        <f>'EPA-ngpPrcsTnD-mthncptr'!O26</f>
        <v>0</v>
      </c>
      <c r="P295" s="242">
        <f>'EPA-ngpPrcsTnD-mthncptr'!P26</f>
        <v>0</v>
      </c>
      <c r="Q295" s="242">
        <f>'EPA-ngpPrcsTnD-mthncptr'!Q26</f>
        <v>0</v>
      </c>
      <c r="R295" s="242">
        <f>'EPA-ngpPrcsTnD-mthncptr'!R26</f>
        <v>0</v>
      </c>
      <c r="S295" s="242">
        <f>'EPA-ngpPrcsTnD-mthncptr'!S26</f>
        <v>0</v>
      </c>
      <c r="T295" s="242">
        <f>'EPA-ngpPrcsTnD-mthncptr'!T26</f>
        <v>0</v>
      </c>
      <c r="U295" s="242">
        <f>'EPA-ngpPrcsTnD-mthncptr'!U26</f>
        <v>0</v>
      </c>
      <c r="V295" s="242">
        <f>'EPA-ngpPrcsTnD-mthncptr'!V26</f>
        <v>0</v>
      </c>
      <c r="W295" s="242">
        <f>'EPA-ngpPrcsTnD-mthncptr'!W26</f>
        <v>0</v>
      </c>
      <c r="X295" s="242">
        <f>'EPA-ngpPrcsTnD-mthncptr'!X26</f>
        <v>0</v>
      </c>
      <c r="Y295" s="242">
        <f>'EPA-ngpPrcsTnD-mthncptr'!Y26</f>
        <v>0</v>
      </c>
      <c r="Z295" s="242">
        <f>'EPA-ngpPrcsTnD-mthncptr'!Z26</f>
        <v>0</v>
      </c>
      <c r="AA295" s="242">
        <f>'EPA-ngpPrcsTnD-mthncptr'!AA26</f>
        <v>0</v>
      </c>
      <c r="AB295" s="242">
        <f>'EPA-ngpPrcsTnD-mthncptr'!AB26</f>
        <v>0</v>
      </c>
      <c r="AC295" s="242">
        <f>'EPA-ngpPrcsTnD-mthncptr'!AC26</f>
        <v>0</v>
      </c>
      <c r="AD295" s="242">
        <f>'EPA-ngpPrcsTnD-mthncptr'!AD26</f>
        <v>0</v>
      </c>
      <c r="AE295" s="242">
        <f>'EPA-ngpPrcsTnD-mthncptr'!AE26</f>
        <v>0</v>
      </c>
      <c r="AF295" s="242">
        <f>'EPA-ngpPrcsTnD-mthncptr'!AF26</f>
        <v>0</v>
      </c>
      <c r="AG295" s="242">
        <f>'EPA-ngpPrcsTnD-mthncptr'!AG26</f>
        <v>0</v>
      </c>
      <c r="AH295" s="242">
        <f>'EPA-ngpPrcsTnD-mthncptr'!AH26</f>
        <v>0</v>
      </c>
      <c r="AI295" s="242">
        <f>'EPA-ngpPrcsTnD-mthncptr'!AI26</f>
        <v>0</v>
      </c>
      <c r="AJ295" s="242">
        <f>'EPA-ngpPrcsTnD-mthncptr'!AJ26</f>
        <v>0</v>
      </c>
      <c r="AK295" s="242">
        <f>'EPA-ngpPrcsTnD-mthncptr'!AK26</f>
        <v>0</v>
      </c>
      <c r="AL295" s="242">
        <f>'EPA-ngpPrcsTnD-mthncptr'!AL26</f>
        <v>0</v>
      </c>
    </row>
    <row r="296" spans="1:38" ht="15">
      <c r="A296" s="249">
        <v>-70</v>
      </c>
      <c r="B296" s="249">
        <v>-60</v>
      </c>
      <c r="C296" s="242">
        <f>'EPA-ngpPrcsTnD-mthncptr'!C27</f>
        <v>0</v>
      </c>
      <c r="D296" s="242">
        <f>'EPA-ngpPrcsTnD-mthncptr'!D27</f>
        <v>0</v>
      </c>
      <c r="E296" s="242">
        <f>'EPA-ngpPrcsTnD-mthncptr'!E27</f>
        <v>0</v>
      </c>
      <c r="F296" s="242">
        <f>'EPA-ngpPrcsTnD-mthncptr'!F27</f>
        <v>0</v>
      </c>
      <c r="G296" s="242">
        <f>'EPA-ngpPrcsTnD-mthncptr'!G27</f>
        <v>0</v>
      </c>
      <c r="H296" s="242">
        <f>'EPA-ngpPrcsTnD-mthncptr'!H27</f>
        <v>0</v>
      </c>
      <c r="I296" s="242">
        <f>'EPA-ngpPrcsTnD-mthncptr'!I27</f>
        <v>0</v>
      </c>
      <c r="J296" s="242">
        <f>'EPA-ngpPrcsTnD-mthncptr'!J27</f>
        <v>0</v>
      </c>
      <c r="K296" s="242">
        <f>'EPA-ngpPrcsTnD-mthncptr'!K27</f>
        <v>0</v>
      </c>
      <c r="L296" s="242">
        <f>'EPA-ngpPrcsTnD-mthncptr'!L27</f>
        <v>0</v>
      </c>
      <c r="M296" s="242">
        <f>'EPA-ngpPrcsTnD-mthncptr'!M27</f>
        <v>0</v>
      </c>
      <c r="N296" s="242">
        <f>'EPA-ngpPrcsTnD-mthncptr'!N27</f>
        <v>0</v>
      </c>
      <c r="O296" s="242">
        <f>'EPA-ngpPrcsTnD-mthncptr'!O27</f>
        <v>0</v>
      </c>
      <c r="P296" s="242">
        <f>'EPA-ngpPrcsTnD-mthncptr'!P27</f>
        <v>0</v>
      </c>
      <c r="Q296" s="242">
        <f>'EPA-ngpPrcsTnD-mthncptr'!Q27</f>
        <v>0</v>
      </c>
      <c r="R296" s="242">
        <f>'EPA-ngpPrcsTnD-mthncptr'!R27</f>
        <v>0</v>
      </c>
      <c r="S296" s="242">
        <f>'EPA-ngpPrcsTnD-mthncptr'!S27</f>
        <v>0</v>
      </c>
      <c r="T296" s="242">
        <f>'EPA-ngpPrcsTnD-mthncptr'!T27</f>
        <v>0</v>
      </c>
      <c r="U296" s="242">
        <f>'EPA-ngpPrcsTnD-mthncptr'!U27</f>
        <v>0</v>
      </c>
      <c r="V296" s="242">
        <f>'EPA-ngpPrcsTnD-mthncptr'!V27</f>
        <v>0</v>
      </c>
      <c r="W296" s="242">
        <f>'EPA-ngpPrcsTnD-mthncptr'!W27</f>
        <v>0</v>
      </c>
      <c r="X296" s="242">
        <f>'EPA-ngpPrcsTnD-mthncptr'!X27</f>
        <v>0</v>
      </c>
      <c r="Y296" s="242">
        <f>'EPA-ngpPrcsTnD-mthncptr'!Y27</f>
        <v>0</v>
      </c>
      <c r="Z296" s="242">
        <f>'EPA-ngpPrcsTnD-mthncptr'!Z27</f>
        <v>0</v>
      </c>
      <c r="AA296" s="242">
        <f>'EPA-ngpPrcsTnD-mthncptr'!AA27</f>
        <v>0</v>
      </c>
      <c r="AB296" s="242">
        <f>'EPA-ngpPrcsTnD-mthncptr'!AB27</f>
        <v>0</v>
      </c>
      <c r="AC296" s="242">
        <f>'EPA-ngpPrcsTnD-mthncptr'!AC27</f>
        <v>0</v>
      </c>
      <c r="AD296" s="242">
        <f>'EPA-ngpPrcsTnD-mthncptr'!AD27</f>
        <v>0</v>
      </c>
      <c r="AE296" s="242">
        <f>'EPA-ngpPrcsTnD-mthncptr'!AE27</f>
        <v>0</v>
      </c>
      <c r="AF296" s="242">
        <f>'EPA-ngpPrcsTnD-mthncptr'!AF27</f>
        <v>0</v>
      </c>
      <c r="AG296" s="242">
        <f>'EPA-ngpPrcsTnD-mthncptr'!AG27</f>
        <v>0</v>
      </c>
      <c r="AH296" s="242">
        <f>'EPA-ngpPrcsTnD-mthncptr'!AH27</f>
        <v>0</v>
      </c>
      <c r="AI296" s="242">
        <f>'EPA-ngpPrcsTnD-mthncptr'!AI27</f>
        <v>0</v>
      </c>
      <c r="AJ296" s="242">
        <f>'EPA-ngpPrcsTnD-mthncptr'!AJ27</f>
        <v>0</v>
      </c>
      <c r="AK296" s="242">
        <f>'EPA-ngpPrcsTnD-mthncptr'!AK27</f>
        <v>0</v>
      </c>
      <c r="AL296" s="242">
        <f>'EPA-ngpPrcsTnD-mthncptr'!AL27</f>
        <v>0</v>
      </c>
    </row>
    <row r="297" spans="1:38" ht="15">
      <c r="A297" s="249">
        <v>-60</v>
      </c>
      <c r="B297" s="249">
        <v>-50</v>
      </c>
      <c r="C297" s="242">
        <f>'EPA-ngpPrcsTnD-mthncptr'!C28</f>
        <v>0</v>
      </c>
      <c r="D297" s="242">
        <f>'EPA-ngpPrcsTnD-mthncptr'!D28</f>
        <v>0</v>
      </c>
      <c r="E297" s="242">
        <f>'EPA-ngpPrcsTnD-mthncptr'!E28</f>
        <v>0</v>
      </c>
      <c r="F297" s="242">
        <f>'EPA-ngpPrcsTnD-mthncptr'!F28</f>
        <v>0</v>
      </c>
      <c r="G297" s="242">
        <f>'EPA-ngpPrcsTnD-mthncptr'!G28</f>
        <v>0</v>
      </c>
      <c r="H297" s="242">
        <f>'EPA-ngpPrcsTnD-mthncptr'!H28</f>
        <v>0</v>
      </c>
      <c r="I297" s="242">
        <f>'EPA-ngpPrcsTnD-mthncptr'!I28</f>
        <v>0</v>
      </c>
      <c r="J297" s="242">
        <f>'EPA-ngpPrcsTnD-mthncptr'!J28</f>
        <v>0</v>
      </c>
      <c r="K297" s="242">
        <f>'EPA-ngpPrcsTnD-mthncptr'!K28</f>
        <v>0</v>
      </c>
      <c r="L297" s="242">
        <f>'EPA-ngpPrcsTnD-mthncptr'!L28</f>
        <v>0</v>
      </c>
      <c r="M297" s="242">
        <f>'EPA-ngpPrcsTnD-mthncptr'!M28</f>
        <v>0</v>
      </c>
      <c r="N297" s="242">
        <f>'EPA-ngpPrcsTnD-mthncptr'!N28</f>
        <v>0</v>
      </c>
      <c r="O297" s="242">
        <f>'EPA-ngpPrcsTnD-mthncptr'!O28</f>
        <v>0</v>
      </c>
      <c r="P297" s="242">
        <f>'EPA-ngpPrcsTnD-mthncptr'!P28</f>
        <v>0</v>
      </c>
      <c r="Q297" s="242">
        <f>'EPA-ngpPrcsTnD-mthncptr'!Q28</f>
        <v>0</v>
      </c>
      <c r="R297" s="242">
        <f>'EPA-ngpPrcsTnD-mthncptr'!R28</f>
        <v>0</v>
      </c>
      <c r="S297" s="242">
        <f>'EPA-ngpPrcsTnD-mthncptr'!S28</f>
        <v>0</v>
      </c>
      <c r="T297" s="242">
        <f>'EPA-ngpPrcsTnD-mthncptr'!T28</f>
        <v>0</v>
      </c>
      <c r="U297" s="242">
        <f>'EPA-ngpPrcsTnD-mthncptr'!U28</f>
        <v>0</v>
      </c>
      <c r="V297" s="242">
        <f>'EPA-ngpPrcsTnD-mthncptr'!V28</f>
        <v>0</v>
      </c>
      <c r="W297" s="242">
        <f>'EPA-ngpPrcsTnD-mthncptr'!W28</f>
        <v>0</v>
      </c>
      <c r="X297" s="242">
        <f>'EPA-ngpPrcsTnD-mthncptr'!X28</f>
        <v>0</v>
      </c>
      <c r="Y297" s="242">
        <f>'EPA-ngpPrcsTnD-mthncptr'!Y28</f>
        <v>0</v>
      </c>
      <c r="Z297" s="242">
        <f>'EPA-ngpPrcsTnD-mthncptr'!Z28</f>
        <v>0</v>
      </c>
      <c r="AA297" s="242">
        <f>'EPA-ngpPrcsTnD-mthncptr'!AA28</f>
        <v>0</v>
      </c>
      <c r="AB297" s="242">
        <f>'EPA-ngpPrcsTnD-mthncptr'!AB28</f>
        <v>0</v>
      </c>
      <c r="AC297" s="242">
        <f>'EPA-ngpPrcsTnD-mthncptr'!AC28</f>
        <v>0</v>
      </c>
      <c r="AD297" s="242">
        <f>'EPA-ngpPrcsTnD-mthncptr'!AD28</f>
        <v>0</v>
      </c>
      <c r="AE297" s="242">
        <f>'EPA-ngpPrcsTnD-mthncptr'!AE28</f>
        <v>0</v>
      </c>
      <c r="AF297" s="242">
        <f>'EPA-ngpPrcsTnD-mthncptr'!AF28</f>
        <v>0</v>
      </c>
      <c r="AG297" s="242">
        <f>'EPA-ngpPrcsTnD-mthncptr'!AG28</f>
        <v>0</v>
      </c>
      <c r="AH297" s="242">
        <f>'EPA-ngpPrcsTnD-mthncptr'!AH28</f>
        <v>0</v>
      </c>
      <c r="AI297" s="242">
        <f>'EPA-ngpPrcsTnD-mthncptr'!AI28</f>
        <v>0</v>
      </c>
      <c r="AJ297" s="242">
        <f>'EPA-ngpPrcsTnD-mthncptr'!AJ28</f>
        <v>0</v>
      </c>
      <c r="AK297" s="242">
        <f>'EPA-ngpPrcsTnD-mthncptr'!AK28</f>
        <v>0</v>
      </c>
      <c r="AL297" s="242">
        <f>'EPA-ngpPrcsTnD-mthncptr'!AL28</f>
        <v>0</v>
      </c>
    </row>
    <row r="298" spans="1:38" ht="15">
      <c r="A298" s="249">
        <v>-50</v>
      </c>
      <c r="B298" s="249">
        <v>-40</v>
      </c>
      <c r="C298" s="242">
        <f>'EPA-ngpPrcsTnD-mthncptr'!C29</f>
        <v>0</v>
      </c>
      <c r="D298" s="242">
        <f>'EPA-ngpPrcsTnD-mthncptr'!D29</f>
        <v>0</v>
      </c>
      <c r="E298" s="242">
        <f>'EPA-ngpPrcsTnD-mthncptr'!E29</f>
        <v>0</v>
      </c>
      <c r="F298" s="242">
        <f>'EPA-ngpPrcsTnD-mthncptr'!F29</f>
        <v>0</v>
      </c>
      <c r="G298" s="242">
        <f>'EPA-ngpPrcsTnD-mthncptr'!G29</f>
        <v>0</v>
      </c>
      <c r="H298" s="242">
        <f>'EPA-ngpPrcsTnD-mthncptr'!H29</f>
        <v>0</v>
      </c>
      <c r="I298" s="242">
        <f>'EPA-ngpPrcsTnD-mthncptr'!I29</f>
        <v>0</v>
      </c>
      <c r="J298" s="242">
        <f>'EPA-ngpPrcsTnD-mthncptr'!J29</f>
        <v>0</v>
      </c>
      <c r="K298" s="242">
        <f>'EPA-ngpPrcsTnD-mthncptr'!K29</f>
        <v>0</v>
      </c>
      <c r="L298" s="242">
        <f>'EPA-ngpPrcsTnD-mthncptr'!L29</f>
        <v>0</v>
      </c>
      <c r="M298" s="242">
        <f>'EPA-ngpPrcsTnD-mthncptr'!M29</f>
        <v>0</v>
      </c>
      <c r="N298" s="242">
        <f>'EPA-ngpPrcsTnD-mthncptr'!N29</f>
        <v>0</v>
      </c>
      <c r="O298" s="242">
        <f>'EPA-ngpPrcsTnD-mthncptr'!O29</f>
        <v>0</v>
      </c>
      <c r="P298" s="242">
        <f>'EPA-ngpPrcsTnD-mthncptr'!P29</f>
        <v>0</v>
      </c>
      <c r="Q298" s="242">
        <f>'EPA-ngpPrcsTnD-mthncptr'!Q29</f>
        <v>0</v>
      </c>
      <c r="R298" s="242">
        <f>'EPA-ngpPrcsTnD-mthncptr'!R29</f>
        <v>0</v>
      </c>
      <c r="S298" s="242">
        <f>'EPA-ngpPrcsTnD-mthncptr'!S29</f>
        <v>0</v>
      </c>
      <c r="T298" s="242">
        <f>'EPA-ngpPrcsTnD-mthncptr'!T29</f>
        <v>0</v>
      </c>
      <c r="U298" s="242">
        <f>'EPA-ngpPrcsTnD-mthncptr'!U29</f>
        <v>0</v>
      </c>
      <c r="V298" s="242">
        <f>'EPA-ngpPrcsTnD-mthncptr'!V29</f>
        <v>0</v>
      </c>
      <c r="W298" s="242">
        <f>'EPA-ngpPrcsTnD-mthncptr'!W29</f>
        <v>0</v>
      </c>
      <c r="X298" s="242">
        <f>'EPA-ngpPrcsTnD-mthncptr'!X29</f>
        <v>0</v>
      </c>
      <c r="Y298" s="242">
        <f>'EPA-ngpPrcsTnD-mthncptr'!Y29</f>
        <v>0</v>
      </c>
      <c r="Z298" s="242">
        <f>'EPA-ngpPrcsTnD-mthncptr'!Z29</f>
        <v>0</v>
      </c>
      <c r="AA298" s="242">
        <f>'EPA-ngpPrcsTnD-mthncptr'!AA29</f>
        <v>0</v>
      </c>
      <c r="AB298" s="242">
        <f>'EPA-ngpPrcsTnD-mthncptr'!AB29</f>
        <v>0</v>
      </c>
      <c r="AC298" s="242">
        <f>'EPA-ngpPrcsTnD-mthncptr'!AC29</f>
        <v>0</v>
      </c>
      <c r="AD298" s="242">
        <f>'EPA-ngpPrcsTnD-mthncptr'!AD29</f>
        <v>0</v>
      </c>
      <c r="AE298" s="242">
        <f>'EPA-ngpPrcsTnD-mthncptr'!AE29</f>
        <v>0</v>
      </c>
      <c r="AF298" s="242">
        <f>'EPA-ngpPrcsTnD-mthncptr'!AF29</f>
        <v>0</v>
      </c>
      <c r="AG298" s="242">
        <f>'EPA-ngpPrcsTnD-mthncptr'!AG29</f>
        <v>0</v>
      </c>
      <c r="AH298" s="242">
        <f>'EPA-ngpPrcsTnD-mthncptr'!AH29</f>
        <v>0</v>
      </c>
      <c r="AI298" s="242">
        <f>'EPA-ngpPrcsTnD-mthncptr'!AI29</f>
        <v>0</v>
      </c>
      <c r="AJ298" s="242">
        <f>'EPA-ngpPrcsTnD-mthncptr'!AJ29</f>
        <v>0</v>
      </c>
      <c r="AK298" s="242">
        <f>'EPA-ngpPrcsTnD-mthncptr'!AK29</f>
        <v>0</v>
      </c>
      <c r="AL298" s="242">
        <f>'EPA-ngpPrcsTnD-mthncptr'!AL29</f>
        <v>0</v>
      </c>
    </row>
    <row r="299" spans="1:38" ht="15">
      <c r="A299" s="249">
        <v>-40</v>
      </c>
      <c r="B299" s="249">
        <v>-30</v>
      </c>
      <c r="C299" s="242">
        <f>'EPA-ngpPrcsTnD-mthncptr'!C30</f>
        <v>0</v>
      </c>
      <c r="D299" s="242">
        <f>'EPA-ngpPrcsTnD-mthncptr'!D30</f>
        <v>0</v>
      </c>
      <c r="E299" s="242">
        <f>'EPA-ngpPrcsTnD-mthncptr'!E30</f>
        <v>0</v>
      </c>
      <c r="F299" s="242">
        <f>'EPA-ngpPrcsTnD-mthncptr'!F30</f>
        <v>0</v>
      </c>
      <c r="G299" s="242">
        <f>'EPA-ngpPrcsTnD-mthncptr'!G30</f>
        <v>0</v>
      </c>
      <c r="H299" s="242">
        <f>'EPA-ngpPrcsTnD-mthncptr'!H30</f>
        <v>0</v>
      </c>
      <c r="I299" s="242">
        <f>'EPA-ngpPrcsTnD-mthncptr'!I30</f>
        <v>0</v>
      </c>
      <c r="J299" s="242">
        <f>'EPA-ngpPrcsTnD-mthncptr'!J30</f>
        <v>0</v>
      </c>
      <c r="K299" s="242">
        <f>'EPA-ngpPrcsTnD-mthncptr'!K30</f>
        <v>0</v>
      </c>
      <c r="L299" s="242">
        <f>'EPA-ngpPrcsTnD-mthncptr'!L30</f>
        <v>0</v>
      </c>
      <c r="M299" s="242">
        <f>'EPA-ngpPrcsTnD-mthncptr'!M30</f>
        <v>0</v>
      </c>
      <c r="N299" s="242">
        <f>'EPA-ngpPrcsTnD-mthncptr'!N30</f>
        <v>0</v>
      </c>
      <c r="O299" s="242">
        <f>'EPA-ngpPrcsTnD-mthncptr'!O30</f>
        <v>0</v>
      </c>
      <c r="P299" s="242">
        <f>'EPA-ngpPrcsTnD-mthncptr'!P30</f>
        <v>0</v>
      </c>
      <c r="Q299" s="242">
        <f>'EPA-ngpPrcsTnD-mthncptr'!Q30</f>
        <v>0</v>
      </c>
      <c r="R299" s="242">
        <f>'EPA-ngpPrcsTnD-mthncptr'!R30</f>
        <v>0</v>
      </c>
      <c r="S299" s="242">
        <f>'EPA-ngpPrcsTnD-mthncptr'!S30</f>
        <v>0</v>
      </c>
      <c r="T299" s="242">
        <f>'EPA-ngpPrcsTnD-mthncptr'!T30</f>
        <v>0</v>
      </c>
      <c r="U299" s="242">
        <f>'EPA-ngpPrcsTnD-mthncptr'!U30</f>
        <v>0</v>
      </c>
      <c r="V299" s="242">
        <f>'EPA-ngpPrcsTnD-mthncptr'!V30</f>
        <v>0</v>
      </c>
      <c r="W299" s="242">
        <f>'EPA-ngpPrcsTnD-mthncptr'!W30</f>
        <v>0</v>
      </c>
      <c r="X299" s="242">
        <f>'EPA-ngpPrcsTnD-mthncptr'!X30</f>
        <v>0</v>
      </c>
      <c r="Y299" s="242">
        <f>'EPA-ngpPrcsTnD-mthncptr'!Y30</f>
        <v>0</v>
      </c>
      <c r="Z299" s="242">
        <f>'EPA-ngpPrcsTnD-mthncptr'!Z30</f>
        <v>0</v>
      </c>
      <c r="AA299" s="242">
        <f>'EPA-ngpPrcsTnD-mthncptr'!AA30</f>
        <v>0</v>
      </c>
      <c r="AB299" s="242">
        <f>'EPA-ngpPrcsTnD-mthncptr'!AB30</f>
        <v>0</v>
      </c>
      <c r="AC299" s="242">
        <f>'EPA-ngpPrcsTnD-mthncptr'!AC30</f>
        <v>0</v>
      </c>
      <c r="AD299" s="242">
        <f>'EPA-ngpPrcsTnD-mthncptr'!AD30</f>
        <v>0</v>
      </c>
      <c r="AE299" s="242">
        <f>'EPA-ngpPrcsTnD-mthncptr'!AE30</f>
        <v>0</v>
      </c>
      <c r="AF299" s="242">
        <f>'EPA-ngpPrcsTnD-mthncptr'!AF30</f>
        <v>0</v>
      </c>
      <c r="AG299" s="242">
        <f>'EPA-ngpPrcsTnD-mthncptr'!AG30</f>
        <v>0</v>
      </c>
      <c r="AH299" s="242">
        <f>'EPA-ngpPrcsTnD-mthncptr'!AH30</f>
        <v>0</v>
      </c>
      <c r="AI299" s="242">
        <f>'EPA-ngpPrcsTnD-mthncptr'!AI30</f>
        <v>0</v>
      </c>
      <c r="AJ299" s="242">
        <f>'EPA-ngpPrcsTnD-mthncptr'!AJ30</f>
        <v>0</v>
      </c>
      <c r="AK299" s="242">
        <f>'EPA-ngpPrcsTnD-mthncptr'!AK30</f>
        <v>0</v>
      </c>
      <c r="AL299" s="242">
        <f>'EPA-ngpPrcsTnD-mthncptr'!AL30</f>
        <v>0</v>
      </c>
    </row>
    <row r="300" spans="1:38" ht="15">
      <c r="A300" s="249">
        <v>-30</v>
      </c>
      <c r="B300" s="249">
        <v>-20</v>
      </c>
      <c r="C300" s="242">
        <f>'EPA-ngpPrcsTnD-mthncptr'!C31</f>
        <v>0</v>
      </c>
      <c r="D300" s="242">
        <f>'EPA-ngpPrcsTnD-mthncptr'!D31</f>
        <v>0</v>
      </c>
      <c r="E300" s="242">
        <f>'EPA-ngpPrcsTnD-mthncptr'!E31</f>
        <v>0</v>
      </c>
      <c r="F300" s="242">
        <f>'EPA-ngpPrcsTnD-mthncptr'!F31</f>
        <v>0</v>
      </c>
      <c r="G300" s="242">
        <f>'EPA-ngpPrcsTnD-mthncptr'!G31</f>
        <v>0</v>
      </c>
      <c r="H300" s="242">
        <f>'EPA-ngpPrcsTnD-mthncptr'!H31</f>
        <v>0</v>
      </c>
      <c r="I300" s="242">
        <f>'EPA-ngpPrcsTnD-mthncptr'!I31</f>
        <v>0</v>
      </c>
      <c r="J300" s="242">
        <f>'EPA-ngpPrcsTnD-mthncptr'!J31</f>
        <v>0</v>
      </c>
      <c r="K300" s="242">
        <f>'EPA-ngpPrcsTnD-mthncptr'!K31</f>
        <v>0</v>
      </c>
      <c r="L300" s="242">
        <f>'EPA-ngpPrcsTnD-mthncptr'!L31</f>
        <v>0</v>
      </c>
      <c r="M300" s="242">
        <f>'EPA-ngpPrcsTnD-mthncptr'!M31</f>
        <v>0</v>
      </c>
      <c r="N300" s="242">
        <f>'EPA-ngpPrcsTnD-mthncptr'!N31</f>
        <v>0</v>
      </c>
      <c r="O300" s="242">
        <f>'EPA-ngpPrcsTnD-mthncptr'!O31</f>
        <v>0</v>
      </c>
      <c r="P300" s="242">
        <f>'EPA-ngpPrcsTnD-mthncptr'!P31</f>
        <v>0</v>
      </c>
      <c r="Q300" s="242">
        <f>'EPA-ngpPrcsTnD-mthncptr'!Q31</f>
        <v>0</v>
      </c>
      <c r="R300" s="242">
        <f>'EPA-ngpPrcsTnD-mthncptr'!R31</f>
        <v>0</v>
      </c>
      <c r="S300" s="242">
        <f>'EPA-ngpPrcsTnD-mthncptr'!S31</f>
        <v>0</v>
      </c>
      <c r="T300" s="242">
        <f>'EPA-ngpPrcsTnD-mthncptr'!T31</f>
        <v>0</v>
      </c>
      <c r="U300" s="242">
        <f>'EPA-ngpPrcsTnD-mthncptr'!U31</f>
        <v>0</v>
      </c>
      <c r="V300" s="242">
        <f>'EPA-ngpPrcsTnD-mthncptr'!V31</f>
        <v>0</v>
      </c>
      <c r="W300" s="242">
        <f>'EPA-ngpPrcsTnD-mthncptr'!W31</f>
        <v>0</v>
      </c>
      <c r="X300" s="242">
        <f>'EPA-ngpPrcsTnD-mthncptr'!X31</f>
        <v>0</v>
      </c>
      <c r="Y300" s="242">
        <f>'EPA-ngpPrcsTnD-mthncptr'!Y31</f>
        <v>0</v>
      </c>
      <c r="Z300" s="242">
        <f>'EPA-ngpPrcsTnD-mthncptr'!Z31</f>
        <v>0</v>
      </c>
      <c r="AA300" s="242">
        <f>'EPA-ngpPrcsTnD-mthncptr'!AA31</f>
        <v>0</v>
      </c>
      <c r="AB300" s="242">
        <f>'EPA-ngpPrcsTnD-mthncptr'!AB31</f>
        <v>0</v>
      </c>
      <c r="AC300" s="242">
        <f>'EPA-ngpPrcsTnD-mthncptr'!AC31</f>
        <v>0</v>
      </c>
      <c r="AD300" s="242">
        <f>'EPA-ngpPrcsTnD-mthncptr'!AD31</f>
        <v>0</v>
      </c>
      <c r="AE300" s="242">
        <f>'EPA-ngpPrcsTnD-mthncptr'!AE31</f>
        <v>0</v>
      </c>
      <c r="AF300" s="242">
        <f>'EPA-ngpPrcsTnD-mthncptr'!AF31</f>
        <v>0</v>
      </c>
      <c r="AG300" s="242">
        <f>'EPA-ngpPrcsTnD-mthncptr'!AG31</f>
        <v>0</v>
      </c>
      <c r="AH300" s="242">
        <f>'EPA-ngpPrcsTnD-mthncptr'!AH31</f>
        <v>0</v>
      </c>
      <c r="AI300" s="242">
        <f>'EPA-ngpPrcsTnD-mthncptr'!AI31</f>
        <v>0</v>
      </c>
      <c r="AJ300" s="242">
        <f>'EPA-ngpPrcsTnD-mthncptr'!AJ31</f>
        <v>0</v>
      </c>
      <c r="AK300" s="242">
        <f>'EPA-ngpPrcsTnD-mthncptr'!AK31</f>
        <v>0</v>
      </c>
      <c r="AL300" s="242">
        <f>'EPA-ngpPrcsTnD-mthncptr'!AL31</f>
        <v>0</v>
      </c>
    </row>
    <row r="301" spans="1:38" ht="15">
      <c r="A301" s="249">
        <v>-20</v>
      </c>
      <c r="B301" s="249">
        <v>-10</v>
      </c>
      <c r="C301" s="242">
        <f>'EPA-ngpPrcsTnD-mthncptr'!C32</f>
        <v>0</v>
      </c>
      <c r="D301" s="242">
        <f>'EPA-ngpPrcsTnD-mthncptr'!D32</f>
        <v>0</v>
      </c>
      <c r="E301" s="242">
        <f>'EPA-ngpPrcsTnD-mthncptr'!E32</f>
        <v>0</v>
      </c>
      <c r="F301" s="242">
        <f>'EPA-ngpPrcsTnD-mthncptr'!F32</f>
        <v>0</v>
      </c>
      <c r="G301" s="242">
        <f>'EPA-ngpPrcsTnD-mthncptr'!G32</f>
        <v>0</v>
      </c>
      <c r="H301" s="242">
        <f>'EPA-ngpPrcsTnD-mthncptr'!H32</f>
        <v>0</v>
      </c>
      <c r="I301" s="242">
        <f>'EPA-ngpPrcsTnD-mthncptr'!I32</f>
        <v>0</v>
      </c>
      <c r="J301" s="242">
        <f>'EPA-ngpPrcsTnD-mthncptr'!J32</f>
        <v>0</v>
      </c>
      <c r="K301" s="242">
        <f>'EPA-ngpPrcsTnD-mthncptr'!K32</f>
        <v>0</v>
      </c>
      <c r="L301" s="242">
        <f>'EPA-ngpPrcsTnD-mthncptr'!L32</f>
        <v>0</v>
      </c>
      <c r="M301" s="242">
        <f>'EPA-ngpPrcsTnD-mthncptr'!M32</f>
        <v>0</v>
      </c>
      <c r="N301" s="242">
        <f>'EPA-ngpPrcsTnD-mthncptr'!N32</f>
        <v>0</v>
      </c>
      <c r="O301" s="242">
        <f>'EPA-ngpPrcsTnD-mthncptr'!O32</f>
        <v>0</v>
      </c>
      <c r="P301" s="242">
        <f>'EPA-ngpPrcsTnD-mthncptr'!P32</f>
        <v>0</v>
      </c>
      <c r="Q301" s="242">
        <f>'EPA-ngpPrcsTnD-mthncptr'!Q32</f>
        <v>0</v>
      </c>
      <c r="R301" s="242">
        <f>'EPA-ngpPrcsTnD-mthncptr'!R32</f>
        <v>0</v>
      </c>
      <c r="S301" s="242">
        <f>'EPA-ngpPrcsTnD-mthncptr'!S32</f>
        <v>0</v>
      </c>
      <c r="T301" s="242">
        <f>'EPA-ngpPrcsTnD-mthncptr'!T32</f>
        <v>0</v>
      </c>
      <c r="U301" s="242">
        <f>'EPA-ngpPrcsTnD-mthncptr'!U32</f>
        <v>0</v>
      </c>
      <c r="V301" s="242">
        <f>'EPA-ngpPrcsTnD-mthncptr'!V32</f>
        <v>0</v>
      </c>
      <c r="W301" s="242">
        <f>'EPA-ngpPrcsTnD-mthncptr'!W32</f>
        <v>0</v>
      </c>
      <c r="X301" s="242">
        <f>'EPA-ngpPrcsTnD-mthncptr'!X32</f>
        <v>0</v>
      </c>
      <c r="Y301" s="242">
        <f>'EPA-ngpPrcsTnD-mthncptr'!Y32</f>
        <v>0</v>
      </c>
      <c r="Z301" s="242">
        <f>'EPA-ngpPrcsTnD-mthncptr'!Z32</f>
        <v>0</v>
      </c>
      <c r="AA301" s="242">
        <f>'EPA-ngpPrcsTnD-mthncptr'!AA32</f>
        <v>0</v>
      </c>
      <c r="AB301" s="242">
        <f>'EPA-ngpPrcsTnD-mthncptr'!AB32</f>
        <v>0</v>
      </c>
      <c r="AC301" s="242">
        <f>'EPA-ngpPrcsTnD-mthncptr'!AC32</f>
        <v>0</v>
      </c>
      <c r="AD301" s="242">
        <f>'EPA-ngpPrcsTnD-mthncptr'!AD32</f>
        <v>0</v>
      </c>
      <c r="AE301" s="242">
        <f>'EPA-ngpPrcsTnD-mthncptr'!AE32</f>
        <v>0</v>
      </c>
      <c r="AF301" s="242">
        <f>'EPA-ngpPrcsTnD-mthncptr'!AF32</f>
        <v>0</v>
      </c>
      <c r="AG301" s="242">
        <f>'EPA-ngpPrcsTnD-mthncptr'!AG32</f>
        <v>0</v>
      </c>
      <c r="AH301" s="242">
        <f>'EPA-ngpPrcsTnD-mthncptr'!AH32</f>
        <v>2433749220668.4883</v>
      </c>
      <c r="AI301" s="242">
        <f>'EPA-ngpPrcsTnD-mthncptr'!AI32</f>
        <v>4842348496403.498</v>
      </c>
      <c r="AJ301" s="242">
        <f>'EPA-ngpPrcsTnD-mthncptr'!AJ32</f>
        <v>7229571570409.5059</v>
      </c>
      <c r="AK301" s="242">
        <f>'EPA-ngpPrcsTnD-mthncptr'!AK32</f>
        <v>9665860259708.9961</v>
      </c>
      <c r="AL301" s="242">
        <f>'EPA-ngpPrcsTnD-mthncptr'!AL32</f>
        <v>12066745861597.09</v>
      </c>
    </row>
    <row r="302" spans="1:38" ht="15">
      <c r="A302" s="249">
        <v>-10</v>
      </c>
      <c r="B302" s="249">
        <v>0</v>
      </c>
      <c r="C302" s="242">
        <f>'EPA-ngpPrcsTnD-mthncptr'!C33</f>
        <v>23612367822235.305</v>
      </c>
      <c r="D302" s="242">
        <f>'EPA-ngpPrcsTnD-mthncptr'!D33</f>
        <v>23036096859108.66</v>
      </c>
      <c r="E302" s="242">
        <f>'EPA-ngpPrcsTnD-mthncptr'!E33</f>
        <v>20990645192419.555</v>
      </c>
      <c r="F302" s="242">
        <f>'EPA-ngpPrcsTnD-mthncptr'!F33</f>
        <v>20424267670908.961</v>
      </c>
      <c r="G302" s="242">
        <f>'EPA-ngpPrcsTnD-mthncptr'!G33</f>
        <v>19391537355128.895</v>
      </c>
      <c r="H302" s="242">
        <f>'EPA-ngpPrcsTnD-mthncptr'!H33</f>
        <v>18289866623009.797</v>
      </c>
      <c r="I302" s="242">
        <f>'EPA-ngpPrcsTnD-mthncptr'!I33</f>
        <v>18251801370856.504</v>
      </c>
      <c r="J302" s="242">
        <f>'EPA-ngpPrcsTnD-mthncptr'!J33</f>
        <v>18507094140494.453</v>
      </c>
      <c r="K302" s="242">
        <f>'EPA-ngpPrcsTnD-mthncptr'!K33</f>
        <v>19850239168634.816</v>
      </c>
      <c r="L302" s="242">
        <f>'EPA-ngpPrcsTnD-mthncptr'!L33</f>
        <v>19438992591259.676</v>
      </c>
      <c r="M302" s="242">
        <f>'EPA-ngpPrcsTnD-mthncptr'!M33</f>
        <v>18878248249739.871</v>
      </c>
      <c r="N302" s="242">
        <f>'EPA-ngpPrcsTnD-mthncptr'!N33</f>
        <v>21749149276234.395</v>
      </c>
      <c r="O302" s="242">
        <f>'EPA-ngpPrcsTnD-mthncptr'!O33</f>
        <v>24861051905401.586</v>
      </c>
      <c r="P302" s="242">
        <f>'EPA-ngpPrcsTnD-mthncptr'!P33</f>
        <v>27766656631306.063</v>
      </c>
      <c r="Q302" s="242">
        <f>'EPA-ngpPrcsTnD-mthncptr'!Q33</f>
        <v>30767336942447.668</v>
      </c>
      <c r="R302" s="242">
        <f>'EPA-ngpPrcsTnD-mthncptr'!R33</f>
        <v>33570284571702.273</v>
      </c>
      <c r="S302" s="242">
        <f>'EPA-ngpPrcsTnD-mthncptr'!S33</f>
        <v>33600700310094.758</v>
      </c>
      <c r="T302" s="242">
        <f>'EPA-ngpPrcsTnD-mthncptr'!T33</f>
        <v>33270027258376.73</v>
      </c>
      <c r="U302" s="242">
        <f>'EPA-ngpPrcsTnD-mthncptr'!U33</f>
        <v>33075077238597.715</v>
      </c>
      <c r="V302" s="242">
        <f>'EPA-ngpPrcsTnD-mthncptr'!V33</f>
        <v>33209072084107.676</v>
      </c>
      <c r="W302" s="242">
        <f>'EPA-ngpPrcsTnD-mthncptr'!W33</f>
        <v>33492425741836</v>
      </c>
      <c r="X302" s="242">
        <f>'EPA-ngpPrcsTnD-mthncptr'!X33</f>
        <v>33607724279444.574</v>
      </c>
      <c r="Y302" s="242">
        <f>'EPA-ngpPrcsTnD-mthncptr'!Y33</f>
        <v>33517307347215.789</v>
      </c>
      <c r="Z302" s="242">
        <f>'EPA-ngpPrcsTnD-mthncptr'!Z33</f>
        <v>33664896518035.773</v>
      </c>
      <c r="AA302" s="242">
        <f>'EPA-ngpPrcsTnD-mthncptr'!AA33</f>
        <v>34044229708640.742</v>
      </c>
      <c r="AB302" s="242">
        <f>'EPA-ngpPrcsTnD-mthncptr'!AB33</f>
        <v>34079110837482.367</v>
      </c>
      <c r="AC302" s="242">
        <f>'EPA-ngpPrcsTnD-mthncptr'!AC33</f>
        <v>34250574568689.273</v>
      </c>
      <c r="AD302" s="242">
        <f>'EPA-ngpPrcsTnD-mthncptr'!AD33</f>
        <v>34422540701584.645</v>
      </c>
      <c r="AE302" s="242">
        <f>'EPA-ngpPrcsTnD-mthncptr'!AE33</f>
        <v>34594240105784.613</v>
      </c>
      <c r="AF302" s="242">
        <f>'EPA-ngpPrcsTnD-mthncptr'!AF33</f>
        <v>34760540094203.555</v>
      </c>
      <c r="AG302" s="242">
        <f>'EPA-ngpPrcsTnD-mthncptr'!AG33</f>
        <v>34886127810987.141</v>
      </c>
      <c r="AH302" s="242">
        <f>'EPA-ngpPrcsTnD-mthncptr'!AH33</f>
        <v>32312490078971.621</v>
      </c>
      <c r="AI302" s="242">
        <f>'EPA-ngpPrcsTnD-mthncptr'!AI33</f>
        <v>29831821233559.762</v>
      </c>
      <c r="AJ302" s="242">
        <f>'EPA-ngpPrcsTnD-mthncptr'!AJ33</f>
        <v>27389483036641.32</v>
      </c>
      <c r="AK302" s="242">
        <f>'EPA-ngpPrcsTnD-mthncptr'!AK33</f>
        <v>25155372703299.754</v>
      </c>
      <c r="AL302" s="242">
        <f>'EPA-ngpPrcsTnD-mthncptr'!AL33</f>
        <v>22816701072262.297</v>
      </c>
    </row>
    <row r="303" spans="1:38" ht="15">
      <c r="A303" s="250">
        <v>0</v>
      </c>
      <c r="B303" s="250">
        <v>0</v>
      </c>
      <c r="C303" s="242">
        <f>'EPA-ngpPrcsTnD-mthncptr'!C34</f>
        <v>0</v>
      </c>
      <c r="D303" s="242">
        <f>'EPA-ngpPrcsTnD-mthncptr'!D34</f>
        <v>0</v>
      </c>
      <c r="E303" s="242">
        <f>'EPA-ngpPrcsTnD-mthncptr'!E34</f>
        <v>0</v>
      </c>
      <c r="F303" s="242">
        <f>'EPA-ngpPrcsTnD-mthncptr'!F34</f>
        <v>0</v>
      </c>
      <c r="G303" s="242">
        <f>'EPA-ngpPrcsTnD-mthncptr'!G34</f>
        <v>0</v>
      </c>
      <c r="H303" s="242">
        <f>'EPA-ngpPrcsTnD-mthncptr'!H34</f>
        <v>0</v>
      </c>
      <c r="I303" s="242">
        <f>'EPA-ngpPrcsTnD-mthncptr'!I34</f>
        <v>0</v>
      </c>
      <c r="J303" s="242">
        <f>'EPA-ngpPrcsTnD-mthncptr'!J34</f>
        <v>0</v>
      </c>
      <c r="K303" s="242">
        <f>'EPA-ngpPrcsTnD-mthncptr'!K34</f>
        <v>0</v>
      </c>
      <c r="L303" s="242">
        <f>'EPA-ngpPrcsTnD-mthncptr'!L34</f>
        <v>0</v>
      </c>
      <c r="M303" s="242">
        <f>'EPA-ngpPrcsTnD-mthncptr'!M34</f>
        <v>12160375196670.357</v>
      </c>
      <c r="N303" s="242">
        <f>'EPA-ngpPrcsTnD-mthncptr'!N34</f>
        <v>0</v>
      </c>
      <c r="O303" s="242">
        <f>'EPA-ngpPrcsTnD-mthncptr'!O34</f>
        <v>0</v>
      </c>
      <c r="P303" s="242">
        <f>'EPA-ngpPrcsTnD-mthncptr'!P34</f>
        <v>0</v>
      </c>
      <c r="Q303" s="242">
        <f>'EPA-ngpPrcsTnD-mthncptr'!Q34</f>
        <v>0</v>
      </c>
      <c r="R303" s="242">
        <f>'EPA-ngpPrcsTnD-mthncptr'!R34</f>
        <v>0</v>
      </c>
      <c r="S303" s="242">
        <f>'EPA-ngpPrcsTnD-mthncptr'!S34</f>
        <v>0</v>
      </c>
      <c r="T303" s="242">
        <f>'EPA-ngpPrcsTnD-mthncptr'!T34</f>
        <v>0</v>
      </c>
      <c r="U303" s="242">
        <f>'EPA-ngpPrcsTnD-mthncptr'!U34</f>
        <v>0</v>
      </c>
      <c r="V303" s="242">
        <f>'EPA-ngpPrcsTnD-mthncptr'!V34</f>
        <v>0</v>
      </c>
      <c r="W303" s="242">
        <f>'EPA-ngpPrcsTnD-mthncptr'!W34</f>
        <v>0</v>
      </c>
      <c r="X303" s="242">
        <f>'EPA-ngpPrcsTnD-mthncptr'!X34</f>
        <v>0</v>
      </c>
      <c r="Y303" s="242">
        <f>'EPA-ngpPrcsTnD-mthncptr'!Y34</f>
        <v>0</v>
      </c>
      <c r="Z303" s="242">
        <f>'EPA-ngpPrcsTnD-mthncptr'!Z34</f>
        <v>0</v>
      </c>
      <c r="AA303" s="242">
        <f>'EPA-ngpPrcsTnD-mthncptr'!AA34</f>
        <v>0</v>
      </c>
      <c r="AB303" s="242">
        <f>'EPA-ngpPrcsTnD-mthncptr'!AB34</f>
        <v>0</v>
      </c>
      <c r="AC303" s="242">
        <f>'EPA-ngpPrcsTnD-mthncptr'!AC34</f>
        <v>0</v>
      </c>
      <c r="AD303" s="242">
        <f>'EPA-ngpPrcsTnD-mthncptr'!AD34</f>
        <v>0</v>
      </c>
      <c r="AE303" s="242">
        <f>'EPA-ngpPrcsTnD-mthncptr'!AE34</f>
        <v>0</v>
      </c>
      <c r="AF303" s="242">
        <f>'EPA-ngpPrcsTnD-mthncptr'!AF34</f>
        <v>0</v>
      </c>
      <c r="AG303" s="242">
        <f>'EPA-ngpPrcsTnD-mthncptr'!AG34</f>
        <v>0</v>
      </c>
      <c r="AH303" s="242">
        <f>'EPA-ngpPrcsTnD-mthncptr'!AH34</f>
        <v>0</v>
      </c>
      <c r="AI303" s="242">
        <f>'EPA-ngpPrcsTnD-mthncptr'!AI34</f>
        <v>0</v>
      </c>
      <c r="AJ303" s="242">
        <f>'EPA-ngpPrcsTnD-mthncptr'!AJ34</f>
        <v>0</v>
      </c>
      <c r="AK303" s="242">
        <f>'EPA-ngpPrcsTnD-mthncptr'!AK34</f>
        <v>0</v>
      </c>
      <c r="AL303" s="242">
        <f>'EPA-ngpPrcsTnD-mthncptr'!AL34</f>
        <v>0</v>
      </c>
    </row>
    <row r="304" spans="1:38" ht="15">
      <c r="A304" s="250">
        <v>0.1</v>
      </c>
      <c r="B304" s="250">
        <v>10</v>
      </c>
      <c r="C304" s="242">
        <f>'EPA-ngpPrcsTnD-mthncptr'!C35</f>
        <v>3472866694204.9609</v>
      </c>
      <c r="D304" s="242">
        <f>'EPA-ngpPrcsTnD-mthncptr'!D35</f>
        <v>5057022610444.001</v>
      </c>
      <c r="E304" s="242">
        <f>'EPA-ngpPrcsTnD-mthncptr'!E35</f>
        <v>6336087790077.9395</v>
      </c>
      <c r="F304" s="242">
        <f>'EPA-ngpPrcsTnD-mthncptr'!F35</f>
        <v>8092659020078.9355</v>
      </c>
      <c r="G304" s="242">
        <f>'EPA-ngpPrcsTnD-mthncptr'!G35</f>
        <v>9802489898027</v>
      </c>
      <c r="H304" s="242">
        <f>'EPA-ngpPrcsTnD-mthncptr'!H35</f>
        <v>11586854674099.205</v>
      </c>
      <c r="I304" s="242">
        <f>'EPA-ngpPrcsTnD-mthncptr'!I35</f>
        <v>10038081304733.549</v>
      </c>
      <c r="J304" s="242">
        <f>'EPA-ngpPrcsTnD-mthncptr'!J35</f>
        <v>8694228701765.9082</v>
      </c>
      <c r="K304" s="242">
        <f>'EPA-ngpPrcsTnD-mthncptr'!K35</f>
        <v>7795550307523.2959</v>
      </c>
      <c r="L304" s="242">
        <f>'EPA-ngpPrcsTnD-mthncptr'!L35</f>
        <v>6193591333631.8564</v>
      </c>
      <c r="M304" s="242">
        <f>'EPA-ngpPrcsTnD-mthncptr'!M35</f>
        <v>4668723514122.7275</v>
      </c>
      <c r="N304" s="242">
        <f>'EPA-ngpPrcsTnD-mthncptr'!N35</f>
        <v>4739498029781.6377</v>
      </c>
      <c r="O304" s="242">
        <f>'EPA-ngpPrcsTnD-mthncptr'!O35</f>
        <v>4859967625554.6807</v>
      </c>
      <c r="P304" s="242">
        <f>'EPA-ngpPrcsTnD-mthncptr'!P35</f>
        <v>4936996555206.0449</v>
      </c>
      <c r="Q304" s="242">
        <f>'EPA-ngpPrcsTnD-mthncptr'!Q35</f>
        <v>5030650891245.7256</v>
      </c>
      <c r="R304" s="242">
        <f>'EPA-ngpPrcsTnD-mthncptr'!R35</f>
        <v>5092861068175.0967</v>
      </c>
      <c r="S304" s="242">
        <f>'EPA-ngpPrcsTnD-mthncptr'!S35</f>
        <v>5107343664821.2461</v>
      </c>
      <c r="T304" s="242">
        <f>'EPA-ngpPrcsTnD-mthncptr'!T35</f>
        <v>5066662969823.5371</v>
      </c>
      <c r="U304" s="242">
        <f>'EPA-ngpPrcsTnD-mthncptr'!U35</f>
        <v>5046317340419.0635</v>
      </c>
      <c r="V304" s="242">
        <f>'EPA-ngpPrcsTnD-mthncptr'!V35</f>
        <v>5075963930258.6348</v>
      </c>
      <c r="W304" s="242">
        <f>'EPA-ngpPrcsTnD-mthncptr'!W35</f>
        <v>5128380823758.8242</v>
      </c>
      <c r="X304" s="242">
        <f>'EPA-ngpPrcsTnD-mthncptr'!X35</f>
        <v>5180663284199.4307</v>
      </c>
      <c r="Y304" s="242">
        <f>'EPA-ngpPrcsTnD-mthncptr'!Y35</f>
        <v>5200693814939.9863</v>
      </c>
      <c r="Z304" s="242">
        <f>'EPA-ngpPrcsTnD-mthncptr'!Z35</f>
        <v>5257157425120.9365</v>
      </c>
      <c r="AA304" s="242">
        <f>'EPA-ngpPrcsTnD-mthncptr'!AA35</f>
        <v>5349788219663.2422</v>
      </c>
      <c r="AB304" s="242">
        <f>'EPA-ngpPrcsTnD-mthncptr'!AB35</f>
        <v>5388162311380.3711</v>
      </c>
      <c r="AC304" s="242">
        <f>'EPA-ngpPrcsTnD-mthncptr'!AC35</f>
        <v>5447157383746.8418</v>
      </c>
      <c r="AD304" s="242">
        <f>'EPA-ngpPrcsTnD-mthncptr'!AD35</f>
        <v>5506239248426.2656</v>
      </c>
      <c r="AE304" s="242">
        <f>'EPA-ngpPrcsTnD-mthncptr'!AE35</f>
        <v>5565285455229.8154</v>
      </c>
      <c r="AF304" s="242">
        <f>'EPA-ngpPrcsTnD-mthncptr'!AF35</f>
        <v>5623464823534.3867</v>
      </c>
      <c r="AG304" s="242">
        <f>'EPA-ngpPrcsTnD-mthncptr'!AG35</f>
        <v>5675018318324.5811</v>
      </c>
      <c r="AH304" s="242">
        <f>'EPA-ngpPrcsTnD-mthncptr'!AH35</f>
        <v>5679845097406.2031</v>
      </c>
      <c r="AI304" s="242">
        <f>'EPA-ngpPrcsTnD-mthncptr'!AI35</f>
        <v>5695419126375.7686</v>
      </c>
      <c r="AJ304" s="242">
        <f>'EPA-ngpPrcsTnD-mthncptr'!AJ35</f>
        <v>5713508913431.4795</v>
      </c>
      <c r="AK304" s="242">
        <f>'EPA-ngpPrcsTnD-mthncptr'!AK35</f>
        <v>5774009391969.876</v>
      </c>
      <c r="AL304" s="242">
        <f>'EPA-ngpPrcsTnD-mthncptr'!AL35</f>
        <v>5811340255593.2637</v>
      </c>
    </row>
    <row r="305" spans="1:38" ht="15">
      <c r="A305" s="249">
        <v>10</v>
      </c>
      <c r="B305" s="249">
        <v>20</v>
      </c>
      <c r="C305" s="242">
        <f>'EPA-ngpPrcsTnD-mthncptr'!C36</f>
        <v>0</v>
      </c>
      <c r="D305" s="242">
        <f>'EPA-ngpPrcsTnD-mthncptr'!D36</f>
        <v>834480005229.67566</v>
      </c>
      <c r="E305" s="242">
        <f>'EPA-ngpPrcsTnD-mthncptr'!E36</f>
        <v>1624455678129.1394</v>
      </c>
      <c r="F305" s="242">
        <f>'EPA-ngpPrcsTnD-mthncptr'!F36</f>
        <v>2544418199776.9502</v>
      </c>
      <c r="G305" s="242">
        <f>'EPA-ngpPrcsTnD-mthncptr'!G36</f>
        <v>3475306039903.2979</v>
      </c>
      <c r="H305" s="242">
        <f>'EPA-ngpPrcsTnD-mthncptr'!H36</f>
        <v>4448531844378.8936</v>
      </c>
      <c r="I305" s="242">
        <f>'EPA-ngpPrcsTnD-mthncptr'!I36</f>
        <v>3479075864904.3286</v>
      </c>
      <c r="J305" s="242">
        <f>'EPA-ngpPrcsTnD-mthncptr'!J36</f>
        <v>2592984498523.2573</v>
      </c>
      <c r="K305" s="242">
        <f>'EPA-ngpPrcsTnD-mthncptr'!K36</f>
        <v>1817822804434.2061</v>
      </c>
      <c r="L305" s="242">
        <f>'EPA-ngpPrcsTnD-mthncptr'!L36</f>
        <v>872994173286.4342</v>
      </c>
      <c r="M305" s="242">
        <f>'EPA-ngpPrcsTnD-mthncptr'!M36</f>
        <v>0</v>
      </c>
      <c r="N305" s="242">
        <f>'EPA-ngpPrcsTnD-mthncptr'!N36</f>
        <v>0</v>
      </c>
      <c r="O305" s="242">
        <f>'EPA-ngpPrcsTnD-mthncptr'!O36</f>
        <v>0</v>
      </c>
      <c r="P305" s="242">
        <f>'EPA-ngpPrcsTnD-mthncptr'!P36</f>
        <v>0</v>
      </c>
      <c r="Q305" s="242">
        <f>'EPA-ngpPrcsTnD-mthncptr'!Q36</f>
        <v>0</v>
      </c>
      <c r="R305" s="242">
        <f>'EPA-ngpPrcsTnD-mthncptr'!R36</f>
        <v>0</v>
      </c>
      <c r="S305" s="242">
        <f>'EPA-ngpPrcsTnD-mthncptr'!S36</f>
        <v>0</v>
      </c>
      <c r="T305" s="242">
        <f>'EPA-ngpPrcsTnD-mthncptr'!T36</f>
        <v>0</v>
      </c>
      <c r="U305" s="242">
        <f>'EPA-ngpPrcsTnD-mthncptr'!U36</f>
        <v>0</v>
      </c>
      <c r="V305" s="242">
        <f>'EPA-ngpPrcsTnD-mthncptr'!V36</f>
        <v>0</v>
      </c>
      <c r="W305" s="242">
        <f>'EPA-ngpPrcsTnD-mthncptr'!W36</f>
        <v>0</v>
      </c>
      <c r="X305" s="242">
        <f>'EPA-ngpPrcsTnD-mthncptr'!X36</f>
        <v>0</v>
      </c>
      <c r="Y305" s="242">
        <f>'EPA-ngpPrcsTnD-mthncptr'!Y36</f>
        <v>0</v>
      </c>
      <c r="Z305" s="242">
        <f>'EPA-ngpPrcsTnD-mthncptr'!Z36</f>
        <v>0</v>
      </c>
      <c r="AA305" s="242">
        <f>'EPA-ngpPrcsTnD-mthncptr'!AA36</f>
        <v>0</v>
      </c>
      <c r="AB305" s="242">
        <f>'EPA-ngpPrcsTnD-mthncptr'!AB36</f>
        <v>0</v>
      </c>
      <c r="AC305" s="242">
        <f>'EPA-ngpPrcsTnD-mthncptr'!AC36</f>
        <v>0</v>
      </c>
      <c r="AD305" s="242">
        <f>'EPA-ngpPrcsTnD-mthncptr'!AD36</f>
        <v>0</v>
      </c>
      <c r="AE305" s="242">
        <f>'EPA-ngpPrcsTnD-mthncptr'!AE36</f>
        <v>0</v>
      </c>
      <c r="AF305" s="242">
        <f>'EPA-ngpPrcsTnD-mthncptr'!AF36</f>
        <v>0</v>
      </c>
      <c r="AG305" s="242">
        <f>'EPA-ngpPrcsTnD-mthncptr'!AG36</f>
        <v>0</v>
      </c>
      <c r="AH305" s="242">
        <f>'EPA-ngpPrcsTnD-mthncptr'!AH36</f>
        <v>0</v>
      </c>
      <c r="AI305" s="242">
        <f>'EPA-ngpPrcsTnD-mthncptr'!AI36</f>
        <v>0</v>
      </c>
      <c r="AJ305" s="242">
        <f>'EPA-ngpPrcsTnD-mthncptr'!AJ36</f>
        <v>0</v>
      </c>
      <c r="AK305" s="242">
        <f>'EPA-ngpPrcsTnD-mthncptr'!AK36</f>
        <v>0</v>
      </c>
      <c r="AL305" s="242">
        <f>'EPA-ngpPrcsTnD-mthncptr'!AL36</f>
        <v>0</v>
      </c>
    </row>
    <row r="306" spans="1:38" ht="15">
      <c r="A306" s="249">
        <v>20</v>
      </c>
      <c r="B306" s="249">
        <v>30</v>
      </c>
      <c r="C306" s="242">
        <f>'EPA-ngpPrcsTnD-mthncptr'!C37</f>
        <v>837033296303.4873</v>
      </c>
      <c r="D306" s="242">
        <f>'EPA-ngpPrcsTnD-mthncptr'!D37</f>
        <v>889441736779.41809</v>
      </c>
      <c r="E306" s="242">
        <f>'EPA-ngpPrcsTnD-mthncptr'!E37</f>
        <v>885884776003.4856</v>
      </c>
      <c r="F306" s="242">
        <f>'EPA-ngpPrcsTnD-mthncptr'!F37</f>
        <v>946105172091.28638</v>
      </c>
      <c r="G306" s="242">
        <f>'EPA-ngpPrcsTnD-mthncptr'!G37</f>
        <v>990747462128.73767</v>
      </c>
      <c r="H306" s="242">
        <f>'EPA-ngpPrcsTnD-mthncptr'!H37</f>
        <v>1036641308593.863</v>
      </c>
      <c r="I306" s="242">
        <f>'EPA-ngpPrcsTnD-mthncptr'!I37</f>
        <v>1021817600144.1133</v>
      </c>
      <c r="J306" s="242">
        <f>'EPA-ngpPrcsTnD-mthncptr'!J37</f>
        <v>1023779435981.6512</v>
      </c>
      <c r="K306" s="242">
        <f>'EPA-ngpPrcsTnD-mthncptr'!K37</f>
        <v>1085372055994.0925</v>
      </c>
      <c r="L306" s="242">
        <f>'EPA-ngpPrcsTnD-mthncptr'!L37</f>
        <v>1050919201202.746</v>
      </c>
      <c r="M306" s="242">
        <f>'EPA-ngpPrcsTnD-mthncptr'!M37</f>
        <v>1009420286134.1035</v>
      </c>
      <c r="N306" s="242">
        <f>'EPA-ngpPrcsTnD-mthncptr'!N37</f>
        <v>1010582612194.549</v>
      </c>
      <c r="O306" s="242">
        <f>'EPA-ngpPrcsTnD-mthncptr'!O37</f>
        <v>1022270333277.1226</v>
      </c>
      <c r="P306" s="242">
        <f>'EPA-ngpPrcsTnD-mthncptr'!P37</f>
        <v>1024733422849.1139</v>
      </c>
      <c r="Q306" s="242">
        <f>'EPA-ngpPrcsTnD-mthncptr'!Q37</f>
        <v>1030638722815.7377</v>
      </c>
      <c r="R306" s="242">
        <f>'EPA-ngpPrcsTnD-mthncptr'!R37</f>
        <v>1030131655511.2139</v>
      </c>
      <c r="S306" s="242">
        <f>'EPA-ngpPrcsTnD-mthncptr'!S37</f>
        <v>1020519921168.4044</v>
      </c>
      <c r="T306" s="242">
        <f>'EPA-ngpPrcsTnD-mthncptr'!T37</f>
        <v>1000237623205.5972</v>
      </c>
      <c r="U306" s="242">
        <f>'EPA-ngpPrcsTnD-mthncptr'!U37</f>
        <v>984392718488.45288</v>
      </c>
      <c r="V306" s="242">
        <f>'EPA-ngpPrcsTnD-mthncptr'!V37</f>
        <v>978546818977.21057</v>
      </c>
      <c r="W306" s="242">
        <f>'EPA-ngpPrcsTnD-mthncptr'!W37</f>
        <v>977165008220.88391</v>
      </c>
      <c r="X306" s="242">
        <f>'EPA-ngpPrcsTnD-mthncptr'!X37</f>
        <v>976151729826.61987</v>
      </c>
      <c r="Y306" s="242">
        <f>'EPA-ngpPrcsTnD-mthncptr'!Y37</f>
        <v>969231698364.10547</v>
      </c>
      <c r="Z306" s="242">
        <f>'EPA-ngpPrcsTnD-mthncptr'!Z37</f>
        <v>969256996896.35303</v>
      </c>
      <c r="AA306" s="242">
        <f>'EPA-ngpPrcsTnD-mthncptr'!AA37</f>
        <v>975957330129.96887</v>
      </c>
      <c r="AB306" s="242">
        <f>'EPA-ngpPrcsTnD-mthncptr'!AB37</f>
        <v>972799411484.17358</v>
      </c>
      <c r="AC306" s="242">
        <f>'EPA-ngpPrcsTnD-mthncptr'!AC37</f>
        <v>973663368619.98206</v>
      </c>
      <c r="AD306" s="242">
        <f>'EPA-ngpPrcsTnD-mthncptr'!AD37</f>
        <v>974540736767.75623</v>
      </c>
      <c r="AE306" s="242">
        <f>'EPA-ngpPrcsTnD-mthncptr'!AE37</f>
        <v>975409667652.12927</v>
      </c>
      <c r="AF306" s="242">
        <f>'EPA-ngpPrcsTnD-mthncptr'!AF37</f>
        <v>976126132751.16614</v>
      </c>
      <c r="AG306" s="242">
        <f>'EPA-ngpPrcsTnD-mthncptr'!AG37</f>
        <v>975704338390.70691</v>
      </c>
      <c r="AH306" s="242">
        <f>'EPA-ngpPrcsTnD-mthncptr'!AH37</f>
        <v>968305260246.04004</v>
      </c>
      <c r="AI306" s="242">
        <f>'EPA-ngpPrcsTnD-mthncptr'!AI37</f>
        <v>962838990316.87048</v>
      </c>
      <c r="AJ306" s="242">
        <f>'EPA-ngpPrcsTnD-mthncptr'!AJ37</f>
        <v>957877530775.80823</v>
      </c>
      <c r="AK306" s="242">
        <f>'EPA-ngpPrcsTnD-mthncptr'!AK37</f>
        <v>960041830062.74109</v>
      </c>
      <c r="AL306" s="242">
        <f>'EPA-ngpPrcsTnD-mthncptr'!AL37</f>
        <v>958342288052.88208</v>
      </c>
    </row>
    <row r="307" spans="1:38" ht="15">
      <c r="A307" s="249">
        <v>30</v>
      </c>
      <c r="B307" s="249">
        <v>40</v>
      </c>
      <c r="C307" s="242">
        <f>'EPA-ngpPrcsTnD-mthncptr'!C38</f>
        <v>0</v>
      </c>
      <c r="D307" s="242">
        <f>'EPA-ngpPrcsTnD-mthncptr'!D38</f>
        <v>0</v>
      </c>
      <c r="E307" s="242">
        <f>'EPA-ngpPrcsTnD-mthncptr'!E38</f>
        <v>0</v>
      </c>
      <c r="F307" s="242">
        <f>'EPA-ngpPrcsTnD-mthncptr'!F38</f>
        <v>0</v>
      </c>
      <c r="G307" s="242">
        <f>'EPA-ngpPrcsTnD-mthncptr'!G38</f>
        <v>0</v>
      </c>
      <c r="H307" s="242">
        <f>'EPA-ngpPrcsTnD-mthncptr'!H38</f>
        <v>0</v>
      </c>
      <c r="I307" s="242">
        <f>'EPA-ngpPrcsTnD-mthncptr'!I38</f>
        <v>0</v>
      </c>
      <c r="J307" s="242">
        <f>'EPA-ngpPrcsTnD-mthncptr'!J38</f>
        <v>0</v>
      </c>
      <c r="K307" s="242">
        <f>'EPA-ngpPrcsTnD-mthncptr'!K38</f>
        <v>0</v>
      </c>
      <c r="L307" s="242">
        <f>'EPA-ngpPrcsTnD-mthncptr'!L38</f>
        <v>0</v>
      </c>
      <c r="M307" s="242">
        <f>'EPA-ngpPrcsTnD-mthncptr'!M38</f>
        <v>0</v>
      </c>
      <c r="N307" s="242">
        <f>'EPA-ngpPrcsTnD-mthncptr'!N38</f>
        <v>0</v>
      </c>
      <c r="O307" s="242">
        <f>'EPA-ngpPrcsTnD-mthncptr'!O38</f>
        <v>0</v>
      </c>
      <c r="P307" s="242">
        <f>'EPA-ngpPrcsTnD-mthncptr'!P38</f>
        <v>0</v>
      </c>
      <c r="Q307" s="242">
        <f>'EPA-ngpPrcsTnD-mthncptr'!Q38</f>
        <v>0</v>
      </c>
      <c r="R307" s="242">
        <f>'EPA-ngpPrcsTnD-mthncptr'!R38</f>
        <v>0</v>
      </c>
      <c r="S307" s="242">
        <f>'EPA-ngpPrcsTnD-mthncptr'!S38</f>
        <v>0</v>
      </c>
      <c r="T307" s="242">
        <f>'EPA-ngpPrcsTnD-mthncptr'!T38</f>
        <v>0</v>
      </c>
      <c r="U307" s="242">
        <f>'EPA-ngpPrcsTnD-mthncptr'!U38</f>
        <v>0</v>
      </c>
      <c r="V307" s="242">
        <f>'EPA-ngpPrcsTnD-mthncptr'!V38</f>
        <v>0</v>
      </c>
      <c r="W307" s="242">
        <f>'EPA-ngpPrcsTnD-mthncptr'!W38</f>
        <v>0</v>
      </c>
      <c r="X307" s="242">
        <f>'EPA-ngpPrcsTnD-mthncptr'!X38</f>
        <v>0</v>
      </c>
      <c r="Y307" s="242">
        <f>'EPA-ngpPrcsTnD-mthncptr'!Y38</f>
        <v>0</v>
      </c>
      <c r="Z307" s="242">
        <f>'EPA-ngpPrcsTnD-mthncptr'!Z38</f>
        <v>0</v>
      </c>
      <c r="AA307" s="242">
        <f>'EPA-ngpPrcsTnD-mthncptr'!AA38</f>
        <v>0</v>
      </c>
      <c r="AB307" s="242">
        <f>'EPA-ngpPrcsTnD-mthncptr'!AB38</f>
        <v>0</v>
      </c>
      <c r="AC307" s="242">
        <f>'EPA-ngpPrcsTnD-mthncptr'!AC38</f>
        <v>0</v>
      </c>
      <c r="AD307" s="242">
        <f>'EPA-ngpPrcsTnD-mthncptr'!AD38</f>
        <v>0</v>
      </c>
      <c r="AE307" s="242">
        <f>'EPA-ngpPrcsTnD-mthncptr'!AE38</f>
        <v>0</v>
      </c>
      <c r="AF307" s="242">
        <f>'EPA-ngpPrcsTnD-mthncptr'!AF38</f>
        <v>0</v>
      </c>
      <c r="AG307" s="242">
        <f>'EPA-ngpPrcsTnD-mthncptr'!AG38</f>
        <v>0</v>
      </c>
      <c r="AH307" s="242">
        <f>'EPA-ngpPrcsTnD-mthncptr'!AH38</f>
        <v>0</v>
      </c>
      <c r="AI307" s="242">
        <f>'EPA-ngpPrcsTnD-mthncptr'!AI38</f>
        <v>0</v>
      </c>
      <c r="AJ307" s="242">
        <f>'EPA-ngpPrcsTnD-mthncptr'!AJ38</f>
        <v>0</v>
      </c>
      <c r="AK307" s="242">
        <f>'EPA-ngpPrcsTnD-mthncptr'!AK38</f>
        <v>0</v>
      </c>
      <c r="AL307" s="242">
        <f>'EPA-ngpPrcsTnD-mthncptr'!AL38</f>
        <v>0</v>
      </c>
    </row>
    <row r="308" spans="1:38" ht="15">
      <c r="A308" s="249">
        <v>40</v>
      </c>
      <c r="B308" s="249">
        <v>50</v>
      </c>
      <c r="C308" s="242">
        <f>'EPA-ngpPrcsTnD-mthncptr'!C39</f>
        <v>0</v>
      </c>
      <c r="D308" s="242">
        <f>'EPA-ngpPrcsTnD-mthncptr'!D39</f>
        <v>0</v>
      </c>
      <c r="E308" s="242">
        <f>'EPA-ngpPrcsTnD-mthncptr'!E39</f>
        <v>0</v>
      </c>
      <c r="F308" s="242">
        <f>'EPA-ngpPrcsTnD-mthncptr'!F39</f>
        <v>0</v>
      </c>
      <c r="G308" s="242">
        <f>'EPA-ngpPrcsTnD-mthncptr'!G39</f>
        <v>0</v>
      </c>
      <c r="H308" s="242">
        <f>'EPA-ngpPrcsTnD-mthncptr'!H39</f>
        <v>0</v>
      </c>
      <c r="I308" s="242">
        <f>'EPA-ngpPrcsTnD-mthncptr'!I39</f>
        <v>0</v>
      </c>
      <c r="J308" s="242">
        <f>'EPA-ngpPrcsTnD-mthncptr'!J39</f>
        <v>0</v>
      </c>
      <c r="K308" s="242">
        <f>'EPA-ngpPrcsTnD-mthncptr'!K39</f>
        <v>0</v>
      </c>
      <c r="L308" s="242">
        <f>'EPA-ngpPrcsTnD-mthncptr'!L39</f>
        <v>0</v>
      </c>
      <c r="M308" s="242">
        <f>'EPA-ngpPrcsTnD-mthncptr'!M39</f>
        <v>0</v>
      </c>
      <c r="N308" s="242">
        <f>'EPA-ngpPrcsTnD-mthncptr'!N39</f>
        <v>0</v>
      </c>
      <c r="O308" s="242">
        <f>'EPA-ngpPrcsTnD-mthncptr'!O39</f>
        <v>0</v>
      </c>
      <c r="P308" s="242">
        <f>'EPA-ngpPrcsTnD-mthncptr'!P39</f>
        <v>0</v>
      </c>
      <c r="Q308" s="242">
        <f>'EPA-ngpPrcsTnD-mthncptr'!Q39</f>
        <v>0</v>
      </c>
      <c r="R308" s="242">
        <f>'EPA-ngpPrcsTnD-mthncptr'!R39</f>
        <v>0</v>
      </c>
      <c r="S308" s="242">
        <f>'EPA-ngpPrcsTnD-mthncptr'!S39</f>
        <v>0</v>
      </c>
      <c r="T308" s="242">
        <f>'EPA-ngpPrcsTnD-mthncptr'!T39</f>
        <v>0</v>
      </c>
      <c r="U308" s="242">
        <f>'EPA-ngpPrcsTnD-mthncptr'!U39</f>
        <v>0</v>
      </c>
      <c r="V308" s="242">
        <f>'EPA-ngpPrcsTnD-mthncptr'!V39</f>
        <v>0</v>
      </c>
      <c r="W308" s="242">
        <f>'EPA-ngpPrcsTnD-mthncptr'!W39</f>
        <v>0</v>
      </c>
      <c r="X308" s="242">
        <f>'EPA-ngpPrcsTnD-mthncptr'!X39</f>
        <v>0</v>
      </c>
      <c r="Y308" s="242">
        <f>'EPA-ngpPrcsTnD-mthncptr'!Y39</f>
        <v>0</v>
      </c>
      <c r="Z308" s="242">
        <f>'EPA-ngpPrcsTnD-mthncptr'!Z39</f>
        <v>0</v>
      </c>
      <c r="AA308" s="242">
        <f>'EPA-ngpPrcsTnD-mthncptr'!AA39</f>
        <v>0</v>
      </c>
      <c r="AB308" s="242">
        <f>'EPA-ngpPrcsTnD-mthncptr'!AB39</f>
        <v>0</v>
      </c>
      <c r="AC308" s="242">
        <f>'EPA-ngpPrcsTnD-mthncptr'!AC39</f>
        <v>0</v>
      </c>
      <c r="AD308" s="242">
        <f>'EPA-ngpPrcsTnD-mthncptr'!AD39</f>
        <v>0</v>
      </c>
      <c r="AE308" s="242">
        <f>'EPA-ngpPrcsTnD-mthncptr'!AE39</f>
        <v>0</v>
      </c>
      <c r="AF308" s="242">
        <f>'EPA-ngpPrcsTnD-mthncptr'!AF39</f>
        <v>0</v>
      </c>
      <c r="AG308" s="242">
        <f>'EPA-ngpPrcsTnD-mthncptr'!AG39</f>
        <v>0</v>
      </c>
      <c r="AH308" s="242">
        <f>'EPA-ngpPrcsTnD-mthncptr'!AH39</f>
        <v>0</v>
      </c>
      <c r="AI308" s="242">
        <f>'EPA-ngpPrcsTnD-mthncptr'!AI39</f>
        <v>0</v>
      </c>
      <c r="AJ308" s="242">
        <f>'EPA-ngpPrcsTnD-mthncptr'!AJ39</f>
        <v>0</v>
      </c>
      <c r="AK308" s="242">
        <f>'EPA-ngpPrcsTnD-mthncptr'!AK39</f>
        <v>0</v>
      </c>
      <c r="AL308" s="242">
        <f>'EPA-ngpPrcsTnD-mthncptr'!AL39</f>
        <v>0</v>
      </c>
    </row>
    <row r="309" spans="1:38" ht="15">
      <c r="A309" s="249">
        <v>50</v>
      </c>
      <c r="B309" s="249">
        <v>60</v>
      </c>
      <c r="C309" s="242">
        <f>'EPA-ngpPrcsTnD-mthncptr'!C40</f>
        <v>0</v>
      </c>
      <c r="D309" s="242">
        <f>'EPA-ngpPrcsTnD-mthncptr'!D40</f>
        <v>0</v>
      </c>
      <c r="E309" s="242">
        <f>'EPA-ngpPrcsTnD-mthncptr'!E40</f>
        <v>0</v>
      </c>
      <c r="F309" s="242">
        <f>'EPA-ngpPrcsTnD-mthncptr'!F40</f>
        <v>0</v>
      </c>
      <c r="G309" s="242">
        <f>'EPA-ngpPrcsTnD-mthncptr'!G40</f>
        <v>0</v>
      </c>
      <c r="H309" s="242">
        <f>'EPA-ngpPrcsTnD-mthncptr'!H40</f>
        <v>0</v>
      </c>
      <c r="I309" s="242">
        <f>'EPA-ngpPrcsTnD-mthncptr'!I40</f>
        <v>0</v>
      </c>
      <c r="J309" s="242">
        <f>'EPA-ngpPrcsTnD-mthncptr'!J40</f>
        <v>0</v>
      </c>
      <c r="K309" s="242">
        <f>'EPA-ngpPrcsTnD-mthncptr'!K40</f>
        <v>0</v>
      </c>
      <c r="L309" s="242">
        <f>'EPA-ngpPrcsTnD-mthncptr'!L40</f>
        <v>0</v>
      </c>
      <c r="M309" s="242">
        <f>'EPA-ngpPrcsTnD-mthncptr'!M40</f>
        <v>0</v>
      </c>
      <c r="N309" s="242">
        <f>'EPA-ngpPrcsTnD-mthncptr'!N40</f>
        <v>0</v>
      </c>
      <c r="O309" s="242">
        <f>'EPA-ngpPrcsTnD-mthncptr'!O40</f>
        <v>0</v>
      </c>
      <c r="P309" s="242">
        <f>'EPA-ngpPrcsTnD-mthncptr'!P40</f>
        <v>0</v>
      </c>
      <c r="Q309" s="242">
        <f>'EPA-ngpPrcsTnD-mthncptr'!Q40</f>
        <v>0</v>
      </c>
      <c r="R309" s="242">
        <f>'EPA-ngpPrcsTnD-mthncptr'!R40</f>
        <v>0</v>
      </c>
      <c r="S309" s="242">
        <f>'EPA-ngpPrcsTnD-mthncptr'!S40</f>
        <v>0</v>
      </c>
      <c r="T309" s="242">
        <f>'EPA-ngpPrcsTnD-mthncptr'!T40</f>
        <v>0</v>
      </c>
      <c r="U309" s="242">
        <f>'EPA-ngpPrcsTnD-mthncptr'!U40</f>
        <v>0</v>
      </c>
      <c r="V309" s="242">
        <f>'EPA-ngpPrcsTnD-mthncptr'!V40</f>
        <v>0</v>
      </c>
      <c r="W309" s="242">
        <f>'EPA-ngpPrcsTnD-mthncptr'!W40</f>
        <v>0</v>
      </c>
      <c r="X309" s="242">
        <f>'EPA-ngpPrcsTnD-mthncptr'!X40</f>
        <v>0</v>
      </c>
      <c r="Y309" s="242">
        <f>'EPA-ngpPrcsTnD-mthncptr'!Y40</f>
        <v>0</v>
      </c>
      <c r="Z309" s="242">
        <f>'EPA-ngpPrcsTnD-mthncptr'!Z40</f>
        <v>0</v>
      </c>
      <c r="AA309" s="242">
        <f>'EPA-ngpPrcsTnD-mthncptr'!AA40</f>
        <v>0</v>
      </c>
      <c r="AB309" s="242">
        <f>'EPA-ngpPrcsTnD-mthncptr'!AB40</f>
        <v>0</v>
      </c>
      <c r="AC309" s="242">
        <f>'EPA-ngpPrcsTnD-mthncptr'!AC40</f>
        <v>0</v>
      </c>
      <c r="AD309" s="242">
        <f>'EPA-ngpPrcsTnD-mthncptr'!AD40</f>
        <v>0</v>
      </c>
      <c r="AE309" s="242">
        <f>'EPA-ngpPrcsTnD-mthncptr'!AE40</f>
        <v>0</v>
      </c>
      <c r="AF309" s="242">
        <f>'EPA-ngpPrcsTnD-mthncptr'!AF40</f>
        <v>0</v>
      </c>
      <c r="AG309" s="242">
        <f>'EPA-ngpPrcsTnD-mthncptr'!AG40</f>
        <v>0</v>
      </c>
      <c r="AH309" s="242">
        <f>'EPA-ngpPrcsTnD-mthncptr'!AH40</f>
        <v>0</v>
      </c>
      <c r="AI309" s="242">
        <f>'EPA-ngpPrcsTnD-mthncptr'!AI40</f>
        <v>0</v>
      </c>
      <c r="AJ309" s="242">
        <f>'EPA-ngpPrcsTnD-mthncptr'!AJ40</f>
        <v>0</v>
      </c>
      <c r="AK309" s="242">
        <f>'EPA-ngpPrcsTnD-mthncptr'!AK40</f>
        <v>0</v>
      </c>
      <c r="AL309" s="242">
        <f>'EPA-ngpPrcsTnD-mthncptr'!AL40</f>
        <v>0</v>
      </c>
    </row>
    <row r="310" spans="1:38" ht="15">
      <c r="A310" s="249">
        <v>60</v>
      </c>
      <c r="B310" s="249">
        <v>70</v>
      </c>
      <c r="C310" s="242">
        <f>'EPA-ngpPrcsTnD-mthncptr'!C41</f>
        <v>0</v>
      </c>
      <c r="D310" s="242">
        <f>'EPA-ngpPrcsTnD-mthncptr'!D41</f>
        <v>0</v>
      </c>
      <c r="E310" s="242">
        <f>'EPA-ngpPrcsTnD-mthncptr'!E41</f>
        <v>0</v>
      </c>
      <c r="F310" s="242">
        <f>'EPA-ngpPrcsTnD-mthncptr'!F41</f>
        <v>0</v>
      </c>
      <c r="G310" s="242">
        <f>'EPA-ngpPrcsTnD-mthncptr'!G41</f>
        <v>0</v>
      </c>
      <c r="H310" s="242">
        <f>'EPA-ngpPrcsTnD-mthncptr'!H41</f>
        <v>0</v>
      </c>
      <c r="I310" s="242">
        <f>'EPA-ngpPrcsTnD-mthncptr'!I41</f>
        <v>0</v>
      </c>
      <c r="J310" s="242">
        <f>'EPA-ngpPrcsTnD-mthncptr'!J41</f>
        <v>0</v>
      </c>
      <c r="K310" s="242">
        <f>'EPA-ngpPrcsTnD-mthncptr'!K41</f>
        <v>0</v>
      </c>
      <c r="L310" s="242">
        <f>'EPA-ngpPrcsTnD-mthncptr'!L41</f>
        <v>0</v>
      </c>
      <c r="M310" s="242">
        <f>'EPA-ngpPrcsTnD-mthncptr'!M41</f>
        <v>0</v>
      </c>
      <c r="N310" s="242">
        <f>'EPA-ngpPrcsTnD-mthncptr'!N41</f>
        <v>0</v>
      </c>
      <c r="O310" s="242">
        <f>'EPA-ngpPrcsTnD-mthncptr'!O41</f>
        <v>0</v>
      </c>
      <c r="P310" s="242">
        <f>'EPA-ngpPrcsTnD-mthncptr'!P41</f>
        <v>0</v>
      </c>
      <c r="Q310" s="242">
        <f>'EPA-ngpPrcsTnD-mthncptr'!Q41</f>
        <v>0</v>
      </c>
      <c r="R310" s="242">
        <f>'EPA-ngpPrcsTnD-mthncptr'!R41</f>
        <v>0</v>
      </c>
      <c r="S310" s="242">
        <f>'EPA-ngpPrcsTnD-mthncptr'!S41</f>
        <v>0</v>
      </c>
      <c r="T310" s="242">
        <f>'EPA-ngpPrcsTnD-mthncptr'!T41</f>
        <v>0</v>
      </c>
      <c r="U310" s="242">
        <f>'EPA-ngpPrcsTnD-mthncptr'!U41</f>
        <v>0</v>
      </c>
      <c r="V310" s="242">
        <f>'EPA-ngpPrcsTnD-mthncptr'!V41</f>
        <v>0</v>
      </c>
      <c r="W310" s="242">
        <f>'EPA-ngpPrcsTnD-mthncptr'!W41</f>
        <v>0</v>
      </c>
      <c r="X310" s="242">
        <f>'EPA-ngpPrcsTnD-mthncptr'!X41</f>
        <v>0</v>
      </c>
      <c r="Y310" s="242">
        <f>'EPA-ngpPrcsTnD-mthncptr'!Y41</f>
        <v>0</v>
      </c>
      <c r="Z310" s="242">
        <f>'EPA-ngpPrcsTnD-mthncptr'!Z41</f>
        <v>0</v>
      </c>
      <c r="AA310" s="242">
        <f>'EPA-ngpPrcsTnD-mthncptr'!AA41</f>
        <v>0</v>
      </c>
      <c r="AB310" s="242">
        <f>'EPA-ngpPrcsTnD-mthncptr'!AB41</f>
        <v>0</v>
      </c>
      <c r="AC310" s="242">
        <f>'EPA-ngpPrcsTnD-mthncptr'!AC41</f>
        <v>0</v>
      </c>
      <c r="AD310" s="242">
        <f>'EPA-ngpPrcsTnD-mthncptr'!AD41</f>
        <v>0</v>
      </c>
      <c r="AE310" s="242">
        <f>'EPA-ngpPrcsTnD-mthncptr'!AE41</f>
        <v>0</v>
      </c>
      <c r="AF310" s="242">
        <f>'EPA-ngpPrcsTnD-mthncptr'!AF41</f>
        <v>0</v>
      </c>
      <c r="AG310" s="242">
        <f>'EPA-ngpPrcsTnD-mthncptr'!AG41</f>
        <v>0</v>
      </c>
      <c r="AH310" s="242">
        <f>'EPA-ngpPrcsTnD-mthncptr'!AH41</f>
        <v>0</v>
      </c>
      <c r="AI310" s="242">
        <f>'EPA-ngpPrcsTnD-mthncptr'!AI41</f>
        <v>0</v>
      </c>
      <c r="AJ310" s="242">
        <f>'EPA-ngpPrcsTnD-mthncptr'!AJ41</f>
        <v>0</v>
      </c>
      <c r="AK310" s="242">
        <f>'EPA-ngpPrcsTnD-mthncptr'!AK41</f>
        <v>0</v>
      </c>
      <c r="AL310" s="242">
        <f>'EPA-ngpPrcsTnD-mthncptr'!AL41</f>
        <v>0</v>
      </c>
    </row>
    <row r="311" spans="1:38" ht="15">
      <c r="A311" s="249">
        <v>70</v>
      </c>
      <c r="B311" s="249">
        <v>80</v>
      </c>
      <c r="C311" s="242">
        <f>'EPA-ngpPrcsTnD-mthncptr'!C42</f>
        <v>0</v>
      </c>
      <c r="D311" s="242">
        <f>'EPA-ngpPrcsTnD-mthncptr'!D42</f>
        <v>0</v>
      </c>
      <c r="E311" s="242">
        <f>'EPA-ngpPrcsTnD-mthncptr'!E42</f>
        <v>0</v>
      </c>
      <c r="F311" s="242">
        <f>'EPA-ngpPrcsTnD-mthncptr'!F42</f>
        <v>0</v>
      </c>
      <c r="G311" s="242">
        <f>'EPA-ngpPrcsTnD-mthncptr'!G42</f>
        <v>0</v>
      </c>
      <c r="H311" s="242">
        <f>'EPA-ngpPrcsTnD-mthncptr'!H42</f>
        <v>0</v>
      </c>
      <c r="I311" s="242">
        <f>'EPA-ngpPrcsTnD-mthncptr'!I42</f>
        <v>0</v>
      </c>
      <c r="J311" s="242">
        <f>'EPA-ngpPrcsTnD-mthncptr'!J42</f>
        <v>0</v>
      </c>
      <c r="K311" s="242">
        <f>'EPA-ngpPrcsTnD-mthncptr'!K42</f>
        <v>0</v>
      </c>
      <c r="L311" s="242">
        <f>'EPA-ngpPrcsTnD-mthncptr'!L42</f>
        <v>0</v>
      </c>
      <c r="M311" s="242">
        <f>'EPA-ngpPrcsTnD-mthncptr'!M42</f>
        <v>0</v>
      </c>
      <c r="N311" s="242">
        <f>'EPA-ngpPrcsTnD-mthncptr'!N42</f>
        <v>0</v>
      </c>
      <c r="O311" s="242">
        <f>'EPA-ngpPrcsTnD-mthncptr'!O42</f>
        <v>0</v>
      </c>
      <c r="P311" s="242">
        <f>'EPA-ngpPrcsTnD-mthncptr'!P42</f>
        <v>0</v>
      </c>
      <c r="Q311" s="242">
        <f>'EPA-ngpPrcsTnD-mthncptr'!Q42</f>
        <v>0</v>
      </c>
      <c r="R311" s="242">
        <f>'EPA-ngpPrcsTnD-mthncptr'!R42</f>
        <v>0</v>
      </c>
      <c r="S311" s="242">
        <f>'EPA-ngpPrcsTnD-mthncptr'!S42</f>
        <v>0</v>
      </c>
      <c r="T311" s="242">
        <f>'EPA-ngpPrcsTnD-mthncptr'!T42</f>
        <v>0</v>
      </c>
      <c r="U311" s="242">
        <f>'EPA-ngpPrcsTnD-mthncptr'!U42</f>
        <v>0</v>
      </c>
      <c r="V311" s="242">
        <f>'EPA-ngpPrcsTnD-mthncptr'!V42</f>
        <v>0</v>
      </c>
      <c r="W311" s="242">
        <f>'EPA-ngpPrcsTnD-mthncptr'!W42</f>
        <v>0</v>
      </c>
      <c r="X311" s="242">
        <f>'EPA-ngpPrcsTnD-mthncptr'!X42</f>
        <v>0</v>
      </c>
      <c r="Y311" s="242">
        <f>'EPA-ngpPrcsTnD-mthncptr'!Y42</f>
        <v>0</v>
      </c>
      <c r="Z311" s="242">
        <f>'EPA-ngpPrcsTnD-mthncptr'!Z42</f>
        <v>0</v>
      </c>
      <c r="AA311" s="242">
        <f>'EPA-ngpPrcsTnD-mthncptr'!AA42</f>
        <v>0</v>
      </c>
      <c r="AB311" s="242">
        <f>'EPA-ngpPrcsTnD-mthncptr'!AB42</f>
        <v>0</v>
      </c>
      <c r="AC311" s="242">
        <f>'EPA-ngpPrcsTnD-mthncptr'!AC42</f>
        <v>0</v>
      </c>
      <c r="AD311" s="242">
        <f>'EPA-ngpPrcsTnD-mthncptr'!AD42</f>
        <v>0</v>
      </c>
      <c r="AE311" s="242">
        <f>'EPA-ngpPrcsTnD-mthncptr'!AE42</f>
        <v>0</v>
      </c>
      <c r="AF311" s="242">
        <f>'EPA-ngpPrcsTnD-mthncptr'!AF42</f>
        <v>0</v>
      </c>
      <c r="AG311" s="242">
        <f>'EPA-ngpPrcsTnD-mthncptr'!AG42</f>
        <v>0</v>
      </c>
      <c r="AH311" s="242">
        <f>'EPA-ngpPrcsTnD-mthncptr'!AH42</f>
        <v>0</v>
      </c>
      <c r="AI311" s="242">
        <f>'EPA-ngpPrcsTnD-mthncptr'!AI42</f>
        <v>0</v>
      </c>
      <c r="AJ311" s="242">
        <f>'EPA-ngpPrcsTnD-mthncptr'!AJ42</f>
        <v>0</v>
      </c>
      <c r="AK311" s="242">
        <f>'EPA-ngpPrcsTnD-mthncptr'!AK42</f>
        <v>0</v>
      </c>
      <c r="AL311" s="242">
        <f>'EPA-ngpPrcsTnD-mthncptr'!AL42</f>
        <v>0</v>
      </c>
    </row>
    <row r="312" spans="1:38" ht="15">
      <c r="A312" s="249">
        <v>80</v>
      </c>
      <c r="B312" s="249">
        <v>90</v>
      </c>
      <c r="C312" s="242">
        <f>'EPA-ngpPrcsTnD-mthncptr'!C43</f>
        <v>0</v>
      </c>
      <c r="D312" s="242">
        <f>'EPA-ngpPrcsTnD-mthncptr'!D43</f>
        <v>0</v>
      </c>
      <c r="E312" s="242">
        <f>'EPA-ngpPrcsTnD-mthncptr'!E43</f>
        <v>0</v>
      </c>
      <c r="F312" s="242">
        <f>'EPA-ngpPrcsTnD-mthncptr'!F43</f>
        <v>0</v>
      </c>
      <c r="G312" s="242">
        <f>'EPA-ngpPrcsTnD-mthncptr'!G43</f>
        <v>0</v>
      </c>
      <c r="H312" s="242">
        <f>'EPA-ngpPrcsTnD-mthncptr'!H43</f>
        <v>0</v>
      </c>
      <c r="I312" s="242">
        <f>'EPA-ngpPrcsTnD-mthncptr'!I43</f>
        <v>0</v>
      </c>
      <c r="J312" s="242">
        <f>'EPA-ngpPrcsTnD-mthncptr'!J43</f>
        <v>0</v>
      </c>
      <c r="K312" s="242">
        <f>'EPA-ngpPrcsTnD-mthncptr'!K43</f>
        <v>0</v>
      </c>
      <c r="L312" s="242">
        <f>'EPA-ngpPrcsTnD-mthncptr'!L43</f>
        <v>0</v>
      </c>
      <c r="M312" s="242">
        <f>'EPA-ngpPrcsTnD-mthncptr'!M43</f>
        <v>0</v>
      </c>
      <c r="N312" s="242">
        <f>'EPA-ngpPrcsTnD-mthncptr'!N43</f>
        <v>0</v>
      </c>
      <c r="O312" s="242">
        <f>'EPA-ngpPrcsTnD-mthncptr'!O43</f>
        <v>0</v>
      </c>
      <c r="P312" s="242">
        <f>'EPA-ngpPrcsTnD-mthncptr'!P43</f>
        <v>0</v>
      </c>
      <c r="Q312" s="242">
        <f>'EPA-ngpPrcsTnD-mthncptr'!Q43</f>
        <v>0</v>
      </c>
      <c r="R312" s="242">
        <f>'EPA-ngpPrcsTnD-mthncptr'!R43</f>
        <v>0</v>
      </c>
      <c r="S312" s="242">
        <f>'EPA-ngpPrcsTnD-mthncptr'!S43</f>
        <v>0</v>
      </c>
      <c r="T312" s="242">
        <f>'EPA-ngpPrcsTnD-mthncptr'!T43</f>
        <v>0</v>
      </c>
      <c r="U312" s="242">
        <f>'EPA-ngpPrcsTnD-mthncptr'!U43</f>
        <v>0</v>
      </c>
      <c r="V312" s="242">
        <f>'EPA-ngpPrcsTnD-mthncptr'!V43</f>
        <v>0</v>
      </c>
      <c r="W312" s="242">
        <f>'EPA-ngpPrcsTnD-mthncptr'!W43</f>
        <v>0</v>
      </c>
      <c r="X312" s="242">
        <f>'EPA-ngpPrcsTnD-mthncptr'!X43</f>
        <v>0</v>
      </c>
      <c r="Y312" s="242">
        <f>'EPA-ngpPrcsTnD-mthncptr'!Y43</f>
        <v>0</v>
      </c>
      <c r="Z312" s="242">
        <f>'EPA-ngpPrcsTnD-mthncptr'!Z43</f>
        <v>0</v>
      </c>
      <c r="AA312" s="242">
        <f>'EPA-ngpPrcsTnD-mthncptr'!AA43</f>
        <v>0</v>
      </c>
      <c r="AB312" s="242">
        <f>'EPA-ngpPrcsTnD-mthncptr'!AB43</f>
        <v>0</v>
      </c>
      <c r="AC312" s="242">
        <f>'EPA-ngpPrcsTnD-mthncptr'!AC43</f>
        <v>0</v>
      </c>
      <c r="AD312" s="242">
        <f>'EPA-ngpPrcsTnD-mthncptr'!AD43</f>
        <v>0</v>
      </c>
      <c r="AE312" s="242">
        <f>'EPA-ngpPrcsTnD-mthncptr'!AE43</f>
        <v>0</v>
      </c>
      <c r="AF312" s="242">
        <f>'EPA-ngpPrcsTnD-mthncptr'!AF43</f>
        <v>0</v>
      </c>
      <c r="AG312" s="242">
        <f>'EPA-ngpPrcsTnD-mthncptr'!AG43</f>
        <v>0</v>
      </c>
      <c r="AH312" s="242">
        <f>'EPA-ngpPrcsTnD-mthncptr'!AH43</f>
        <v>0</v>
      </c>
      <c r="AI312" s="242">
        <f>'EPA-ngpPrcsTnD-mthncptr'!AI43</f>
        <v>0</v>
      </c>
      <c r="AJ312" s="242">
        <f>'EPA-ngpPrcsTnD-mthncptr'!AJ43</f>
        <v>0</v>
      </c>
      <c r="AK312" s="242">
        <f>'EPA-ngpPrcsTnD-mthncptr'!AK43</f>
        <v>0</v>
      </c>
      <c r="AL312" s="242">
        <f>'EPA-ngpPrcsTnD-mthncptr'!AL43</f>
        <v>0</v>
      </c>
    </row>
    <row r="313" spans="1:38" ht="15">
      <c r="A313" s="249">
        <v>90</v>
      </c>
      <c r="B313" s="249">
        <v>100</v>
      </c>
      <c r="C313" s="242">
        <f>'EPA-ngpPrcsTnD-mthncptr'!C44</f>
        <v>0</v>
      </c>
      <c r="D313" s="242">
        <f>'EPA-ngpPrcsTnD-mthncptr'!D44</f>
        <v>0</v>
      </c>
      <c r="E313" s="242">
        <f>'EPA-ngpPrcsTnD-mthncptr'!E44</f>
        <v>0</v>
      </c>
      <c r="F313" s="242">
        <f>'EPA-ngpPrcsTnD-mthncptr'!F44</f>
        <v>0</v>
      </c>
      <c r="G313" s="242">
        <f>'EPA-ngpPrcsTnD-mthncptr'!G44</f>
        <v>0</v>
      </c>
      <c r="H313" s="242">
        <f>'EPA-ngpPrcsTnD-mthncptr'!H44</f>
        <v>0</v>
      </c>
      <c r="I313" s="242">
        <f>'EPA-ngpPrcsTnD-mthncptr'!I44</f>
        <v>0</v>
      </c>
      <c r="J313" s="242">
        <f>'EPA-ngpPrcsTnD-mthncptr'!J44</f>
        <v>0</v>
      </c>
      <c r="K313" s="242">
        <f>'EPA-ngpPrcsTnD-mthncptr'!K44</f>
        <v>0</v>
      </c>
      <c r="L313" s="242">
        <f>'EPA-ngpPrcsTnD-mthncptr'!L44</f>
        <v>0</v>
      </c>
      <c r="M313" s="242">
        <f>'EPA-ngpPrcsTnD-mthncptr'!M44</f>
        <v>0</v>
      </c>
      <c r="N313" s="242">
        <f>'EPA-ngpPrcsTnD-mthncptr'!N44</f>
        <v>0</v>
      </c>
      <c r="O313" s="242">
        <f>'EPA-ngpPrcsTnD-mthncptr'!O44</f>
        <v>0</v>
      </c>
      <c r="P313" s="242">
        <f>'EPA-ngpPrcsTnD-mthncptr'!P44</f>
        <v>0</v>
      </c>
      <c r="Q313" s="242">
        <f>'EPA-ngpPrcsTnD-mthncptr'!Q44</f>
        <v>0</v>
      </c>
      <c r="R313" s="242">
        <f>'EPA-ngpPrcsTnD-mthncptr'!R44</f>
        <v>0</v>
      </c>
      <c r="S313" s="242">
        <f>'EPA-ngpPrcsTnD-mthncptr'!S44</f>
        <v>0</v>
      </c>
      <c r="T313" s="242">
        <f>'EPA-ngpPrcsTnD-mthncptr'!T44</f>
        <v>0</v>
      </c>
      <c r="U313" s="242">
        <f>'EPA-ngpPrcsTnD-mthncptr'!U44</f>
        <v>0</v>
      </c>
      <c r="V313" s="242">
        <f>'EPA-ngpPrcsTnD-mthncptr'!V44</f>
        <v>0</v>
      </c>
      <c r="W313" s="242">
        <f>'EPA-ngpPrcsTnD-mthncptr'!W44</f>
        <v>0</v>
      </c>
      <c r="X313" s="242">
        <f>'EPA-ngpPrcsTnD-mthncptr'!X44</f>
        <v>0</v>
      </c>
      <c r="Y313" s="242">
        <f>'EPA-ngpPrcsTnD-mthncptr'!Y44</f>
        <v>0</v>
      </c>
      <c r="Z313" s="242">
        <f>'EPA-ngpPrcsTnD-mthncptr'!Z44</f>
        <v>0</v>
      </c>
      <c r="AA313" s="242">
        <f>'EPA-ngpPrcsTnD-mthncptr'!AA44</f>
        <v>0</v>
      </c>
      <c r="AB313" s="242">
        <f>'EPA-ngpPrcsTnD-mthncptr'!AB44</f>
        <v>0</v>
      </c>
      <c r="AC313" s="242">
        <f>'EPA-ngpPrcsTnD-mthncptr'!AC44</f>
        <v>0</v>
      </c>
      <c r="AD313" s="242">
        <f>'EPA-ngpPrcsTnD-mthncptr'!AD44</f>
        <v>0</v>
      </c>
      <c r="AE313" s="242">
        <f>'EPA-ngpPrcsTnD-mthncptr'!AE44</f>
        <v>0</v>
      </c>
      <c r="AF313" s="242">
        <f>'EPA-ngpPrcsTnD-mthncptr'!AF44</f>
        <v>0</v>
      </c>
      <c r="AG313" s="242">
        <f>'EPA-ngpPrcsTnD-mthncptr'!AG44</f>
        <v>0</v>
      </c>
      <c r="AH313" s="242">
        <f>'EPA-ngpPrcsTnD-mthncptr'!AH44</f>
        <v>0</v>
      </c>
      <c r="AI313" s="242">
        <f>'EPA-ngpPrcsTnD-mthncptr'!AI44</f>
        <v>0</v>
      </c>
      <c r="AJ313" s="242">
        <f>'EPA-ngpPrcsTnD-mthncptr'!AJ44</f>
        <v>0</v>
      </c>
      <c r="AK313" s="242">
        <f>'EPA-ngpPrcsTnD-mthncptr'!AK44</f>
        <v>0</v>
      </c>
      <c r="AL313" s="242">
        <f>'EPA-ngpPrcsTnD-mthncptr'!AL44</f>
        <v>0</v>
      </c>
    </row>
    <row r="314" spans="1:38" ht="15">
      <c r="A314" s="248">
        <v>100</v>
      </c>
      <c r="B314" s="248">
        <v>150</v>
      </c>
      <c r="C314" s="242">
        <f>'EPA-ngpPrcsTnD-mthncptr'!C45</f>
        <v>0</v>
      </c>
      <c r="D314" s="242">
        <f>'EPA-ngpPrcsTnD-mthncptr'!D45</f>
        <v>0</v>
      </c>
      <c r="E314" s="242">
        <f>'EPA-ngpPrcsTnD-mthncptr'!E45</f>
        <v>0</v>
      </c>
      <c r="F314" s="242">
        <f>'EPA-ngpPrcsTnD-mthncptr'!F45</f>
        <v>0</v>
      </c>
      <c r="G314" s="242">
        <f>'EPA-ngpPrcsTnD-mthncptr'!G45</f>
        <v>0</v>
      </c>
      <c r="H314" s="242">
        <f>'EPA-ngpPrcsTnD-mthncptr'!H45</f>
        <v>0</v>
      </c>
      <c r="I314" s="242">
        <f>'EPA-ngpPrcsTnD-mthncptr'!I45</f>
        <v>0</v>
      </c>
      <c r="J314" s="242">
        <f>'EPA-ngpPrcsTnD-mthncptr'!J45</f>
        <v>0</v>
      </c>
      <c r="K314" s="242">
        <f>'EPA-ngpPrcsTnD-mthncptr'!K45</f>
        <v>0</v>
      </c>
      <c r="L314" s="242">
        <f>'EPA-ngpPrcsTnD-mthncptr'!L45</f>
        <v>0</v>
      </c>
      <c r="M314" s="242">
        <f>'EPA-ngpPrcsTnD-mthncptr'!M45</f>
        <v>0</v>
      </c>
      <c r="N314" s="242">
        <f>'EPA-ngpPrcsTnD-mthncptr'!N45</f>
        <v>0</v>
      </c>
      <c r="O314" s="242">
        <f>'EPA-ngpPrcsTnD-mthncptr'!O45</f>
        <v>0</v>
      </c>
      <c r="P314" s="242">
        <f>'EPA-ngpPrcsTnD-mthncptr'!P45</f>
        <v>0</v>
      </c>
      <c r="Q314" s="242">
        <f>'EPA-ngpPrcsTnD-mthncptr'!Q45</f>
        <v>0</v>
      </c>
      <c r="R314" s="242">
        <f>'EPA-ngpPrcsTnD-mthncptr'!R45</f>
        <v>0</v>
      </c>
      <c r="S314" s="242">
        <f>'EPA-ngpPrcsTnD-mthncptr'!S45</f>
        <v>0</v>
      </c>
      <c r="T314" s="242">
        <f>'EPA-ngpPrcsTnD-mthncptr'!T45</f>
        <v>0</v>
      </c>
      <c r="U314" s="242">
        <f>'EPA-ngpPrcsTnD-mthncptr'!U45</f>
        <v>0</v>
      </c>
      <c r="V314" s="242">
        <f>'EPA-ngpPrcsTnD-mthncptr'!V45</f>
        <v>0</v>
      </c>
      <c r="W314" s="242">
        <f>'EPA-ngpPrcsTnD-mthncptr'!W45</f>
        <v>0</v>
      </c>
      <c r="X314" s="242">
        <f>'EPA-ngpPrcsTnD-mthncptr'!X45</f>
        <v>45609572701.689621</v>
      </c>
      <c r="Y314" s="242">
        <f>'EPA-ngpPrcsTnD-mthncptr'!Y45</f>
        <v>90227803494.35289</v>
      </c>
      <c r="Z314" s="242">
        <f>'EPA-ngpPrcsTnD-mthncptr'!Z45</f>
        <v>134832123494.50427</v>
      </c>
      <c r="AA314" s="242">
        <f>'EPA-ngpPrcsTnD-mthncptr'!AA45</f>
        <v>180335252869.09601</v>
      </c>
      <c r="AB314" s="242">
        <f>'EPA-ngpPrcsTnD-mthncptr'!AB45</f>
        <v>223844252005.71417</v>
      </c>
      <c r="AC314" s="242">
        <f>'EPA-ngpPrcsTnD-mthncptr'!AC45</f>
        <v>228013416429.09702</v>
      </c>
      <c r="AD314" s="242">
        <f>'EPA-ngpPrcsTnD-mthncptr'!AD45</f>
        <v>232186583092.5936</v>
      </c>
      <c r="AE314" s="242">
        <f>'EPA-ngpPrcsTnD-mthncptr'!AE45</f>
        <v>236358619428.5358</v>
      </c>
      <c r="AF314" s="242">
        <f>'EPA-ngpPrcsTnD-mthncptr'!AF45</f>
        <v>240493935403.14279</v>
      </c>
      <c r="AG314" s="242">
        <f>'EPA-ngpPrcsTnD-mthncptr'!AG45</f>
        <v>244343805091.5094</v>
      </c>
      <c r="AH314" s="242">
        <f>'EPA-ngpPrcsTnD-mthncptr'!AH45</f>
        <v>246254180943.26971</v>
      </c>
      <c r="AI314" s="242">
        <f>'EPA-ngpPrcsTnD-mthncptr'!AI45</f>
        <v>248609696897.78445</v>
      </c>
      <c r="AJ314" s="242">
        <f>'EPA-ngpPrcsTnD-mthncptr'!AJ45</f>
        <v>251058577490.38791</v>
      </c>
      <c r="AK314" s="242">
        <f>'EPA-ngpPrcsTnD-mthncptr'!AK45</f>
        <v>255367818779.64166</v>
      </c>
      <c r="AL314" s="242">
        <f>'EPA-ngpPrcsTnD-mthncptr'!AL45</f>
        <v>258654701658.04922</v>
      </c>
    </row>
    <row r="315" spans="1:38" ht="15">
      <c r="A315" s="248">
        <v>150</v>
      </c>
      <c r="B315" s="248">
        <v>200</v>
      </c>
      <c r="C315" s="242">
        <f>'EPA-ngpPrcsTnD-mthncptr'!C46</f>
        <v>0</v>
      </c>
      <c r="D315" s="242">
        <f>'EPA-ngpPrcsTnD-mthncptr'!D46</f>
        <v>0</v>
      </c>
      <c r="E315" s="242">
        <f>'EPA-ngpPrcsTnD-mthncptr'!E46</f>
        <v>0</v>
      </c>
      <c r="F315" s="242">
        <f>'EPA-ngpPrcsTnD-mthncptr'!F46</f>
        <v>0</v>
      </c>
      <c r="G315" s="242">
        <f>'EPA-ngpPrcsTnD-mthncptr'!G46</f>
        <v>0</v>
      </c>
      <c r="H315" s="242">
        <f>'EPA-ngpPrcsTnD-mthncptr'!H46</f>
        <v>0</v>
      </c>
      <c r="I315" s="242">
        <f>'EPA-ngpPrcsTnD-mthncptr'!I46</f>
        <v>34531019336.921539</v>
      </c>
      <c r="J315" s="242">
        <f>'EPA-ngpPrcsTnD-mthncptr'!J46</f>
        <v>68630024244.522858</v>
      </c>
      <c r="K315" s="242">
        <f>'EPA-ngpPrcsTnD-mthncptr'!K46</f>
        <v>108255082984.9305</v>
      </c>
      <c r="L315" s="242">
        <f>'EPA-ngpPrcsTnD-mthncptr'!L46</f>
        <v>138636257899.95313</v>
      </c>
      <c r="M315" s="242">
        <f>'EPA-ngpPrcsTnD-mthncptr'!M46</f>
        <v>165126448269.34467</v>
      </c>
      <c r="N315" s="242">
        <f>'EPA-ngpPrcsTnD-mthncptr'!N46</f>
        <v>170064362573.48792</v>
      </c>
      <c r="O315" s="242">
        <f>'EPA-ngpPrcsTnD-mthncptr'!O46</f>
        <v>176797656800.59528</v>
      </c>
      <c r="P315" s="242">
        <f>'EPA-ngpPrcsTnD-mthncptr'!P46</f>
        <v>181965648584.0332</v>
      </c>
      <c r="Q315" s="242">
        <f>'EPA-ngpPrcsTnD-mthncptr'!Q46</f>
        <v>187747892087.83011</v>
      </c>
      <c r="R315" s="242">
        <f>'EPA-ngpPrcsTnD-mthncptr'!R46</f>
        <v>192351508195.33994</v>
      </c>
      <c r="S315" s="242">
        <f>'EPA-ngpPrcsTnD-mthncptr'!S46</f>
        <v>231198643755.13507</v>
      </c>
      <c r="T315" s="242">
        <f>'EPA-ngpPrcsTnD-mthncptr'!T46</f>
        <v>266474126346.53201</v>
      </c>
      <c r="U315" s="242">
        <f>'EPA-ngpPrcsTnD-mthncptr'!U46</f>
        <v>301527469745.79272</v>
      </c>
      <c r="V315" s="242">
        <f>'EPA-ngpPrcsTnD-mthncptr'!V46</f>
        <v>338813777849.08813</v>
      </c>
      <c r="W315" s="242">
        <f>'EPA-ngpPrcsTnD-mthncptr'!W46</f>
        <v>377392701938.12097</v>
      </c>
      <c r="X315" s="242">
        <f>'EPA-ngpPrcsTnD-mthncptr'!X46</f>
        <v>337699435450.64453</v>
      </c>
      <c r="Y315" s="242">
        <f>'EPA-ngpPrcsTnD-mthncptr'!Y46</f>
        <v>296579153703.07703</v>
      </c>
      <c r="Z315" s="242">
        <f>'EPA-ngpPrcsTnD-mthncptr'!Z46</f>
        <v>258153227653.72623</v>
      </c>
      <c r="AA315" s="242">
        <f>'EPA-ngpPrcsTnD-mthncptr'!AA46</f>
        <v>221530771937.18262</v>
      </c>
      <c r="AB315" s="242">
        <f>'EPA-ngpPrcsTnD-mthncptr'!AB46</f>
        <v>182819291476.61087</v>
      </c>
      <c r="AC315" s="242">
        <f>'EPA-ngpPrcsTnD-mthncptr'!AC46</f>
        <v>184960429143.86316</v>
      </c>
      <c r="AD315" s="242">
        <f>'EPA-ngpPrcsTnD-mthncptr'!AD46</f>
        <v>187104543840.22772</v>
      </c>
      <c r="AE315" s="242">
        <f>'EPA-ngpPrcsTnD-mthncptr'!AE46</f>
        <v>189247477159.6344</v>
      </c>
      <c r="AF315" s="242">
        <f>'EPA-ngpPrcsTnD-mthncptr'!AF46</f>
        <v>191360941306.75085</v>
      </c>
      <c r="AG315" s="242">
        <f>'EPA-ngpPrcsTnD-mthncptr'!AG46</f>
        <v>193248764477.43063</v>
      </c>
      <c r="AH315" s="242">
        <f>'EPA-ngpPrcsTnD-mthncptr'!AH46</f>
        <v>193654133239.46432</v>
      </c>
      <c r="AI315" s="242">
        <f>'EPA-ngpPrcsTnD-mthncptr'!AI46</f>
        <v>194422982612.13928</v>
      </c>
      <c r="AJ315" s="242">
        <f>'EPA-ngpPrcsTnD-mthncptr'!AJ46</f>
        <v>195275383125.2215</v>
      </c>
      <c r="AK315" s="242">
        <f>'EPA-ngpPrcsTnD-mthncptr'!AK46</f>
        <v>197576834005.06595</v>
      </c>
      <c r="AL315" s="242">
        <f>'EPA-ngpPrcsTnD-mthncptr'!AL46</f>
        <v>199085794913.74817</v>
      </c>
    </row>
    <row r="316" spans="1:38" ht="15">
      <c r="A316" s="248">
        <v>200</v>
      </c>
      <c r="B316" s="248">
        <v>250</v>
      </c>
      <c r="C316" s="242">
        <f>'EPA-ngpPrcsTnD-mthncptr'!C47</f>
        <v>114288928336.92316</v>
      </c>
      <c r="D316" s="242">
        <f>'EPA-ngpPrcsTnD-mthncptr'!D47</f>
        <v>149704723600.30948</v>
      </c>
      <c r="E316" s="242">
        <f>'EPA-ngpPrcsTnD-mthncptr'!E47</f>
        <v>175971823213.77368</v>
      </c>
      <c r="F316" s="242">
        <f>'EPA-ngpPrcsTnD-mthncptr'!F47</f>
        <v>215349158317.03351</v>
      </c>
      <c r="G316" s="242">
        <f>'EPA-ngpPrcsTnD-mthncptr'!G47</f>
        <v>252969440602.60156</v>
      </c>
      <c r="H316" s="242">
        <f>'EPA-ngpPrcsTnD-mthncptr'!H47</f>
        <v>292194399167.69159</v>
      </c>
      <c r="I316" s="242">
        <f>'EPA-ngpPrcsTnD-mthncptr'!I47</f>
        <v>261154297209.42813</v>
      </c>
      <c r="J316" s="242">
        <f>'EPA-ngpPrcsTnD-mthncptr'!J47</f>
        <v>235181542403.18716</v>
      </c>
      <c r="K316" s="242">
        <f>'EPA-ngpPrcsTnD-mthncptr'!K47</f>
        <v>221717968829.18655</v>
      </c>
      <c r="L316" s="242">
        <f>'EPA-ngpPrcsTnD-mthncptr'!L47</f>
        <v>188373247116.54855</v>
      </c>
      <c r="M316" s="242">
        <f>'EPA-ngpPrcsTnD-mthncptr'!M47</f>
        <v>156069287403.16052</v>
      </c>
      <c r="N316" s="242">
        <f>'EPA-ngpPrcsTnD-mthncptr'!N47</f>
        <v>158632768923.75278</v>
      </c>
      <c r="O316" s="242">
        <f>'EPA-ngpPrcsTnD-mthncptr'!O47</f>
        <v>162860553657.65616</v>
      </c>
      <c r="P316" s="242">
        <f>'EPA-ngpPrcsTnD-mthncptr'!P47</f>
        <v>165633831614.04773</v>
      </c>
      <c r="Q316" s="242">
        <f>'EPA-ngpPrcsTnD-mthncptr'!Q47</f>
        <v>168965003952.36636</v>
      </c>
      <c r="R316" s="242">
        <f>'EPA-ngpPrcsTnD-mthncptr'!R47</f>
        <v>171239643597.12112</v>
      </c>
      <c r="S316" s="242">
        <f>'EPA-ngpPrcsTnD-mthncptr'!S47</f>
        <v>135775279594.93707</v>
      </c>
      <c r="T316" s="242">
        <f>'EPA-ngpPrcsTnD-mthncptr'!T47</f>
        <v>99853066879.316452</v>
      </c>
      <c r="U316" s="242">
        <f>'EPA-ngpPrcsTnD-mthncptr'!U47</f>
        <v>65544036767.752724</v>
      </c>
      <c r="V316" s="242">
        <f>'EPA-ngpPrcsTnD-mthncptr'!V47</f>
        <v>32592248781.788292</v>
      </c>
      <c r="W316" s="242">
        <f>'EPA-ngpPrcsTnD-mthncptr'!W47</f>
        <v>0</v>
      </c>
      <c r="X316" s="242">
        <f>'EPA-ngpPrcsTnD-mthncptr'!X47</f>
        <v>0</v>
      </c>
      <c r="Y316" s="242">
        <f>'EPA-ngpPrcsTnD-mthncptr'!Y47</f>
        <v>0</v>
      </c>
      <c r="Z316" s="242">
        <f>'EPA-ngpPrcsTnD-mthncptr'!Z47</f>
        <v>0</v>
      </c>
      <c r="AA316" s="242">
        <f>'EPA-ngpPrcsTnD-mthncptr'!AA47</f>
        <v>0</v>
      </c>
      <c r="AB316" s="242">
        <f>'EPA-ngpPrcsTnD-mthncptr'!AB47</f>
        <v>0</v>
      </c>
      <c r="AC316" s="242">
        <f>'EPA-ngpPrcsTnD-mthncptr'!AC47</f>
        <v>0</v>
      </c>
      <c r="AD316" s="242">
        <f>'EPA-ngpPrcsTnD-mthncptr'!AD47</f>
        <v>0</v>
      </c>
      <c r="AE316" s="242">
        <f>'EPA-ngpPrcsTnD-mthncptr'!AE47</f>
        <v>0</v>
      </c>
      <c r="AF316" s="242">
        <f>'EPA-ngpPrcsTnD-mthncptr'!AF47</f>
        <v>0</v>
      </c>
      <c r="AG316" s="242">
        <f>'EPA-ngpPrcsTnD-mthncptr'!AG47</f>
        <v>0</v>
      </c>
      <c r="AH316" s="242">
        <f>'EPA-ngpPrcsTnD-mthncptr'!AH47</f>
        <v>0</v>
      </c>
      <c r="AI316" s="242">
        <f>'EPA-ngpPrcsTnD-mthncptr'!AI47</f>
        <v>0</v>
      </c>
      <c r="AJ316" s="242">
        <f>'EPA-ngpPrcsTnD-mthncptr'!AJ47</f>
        <v>0</v>
      </c>
      <c r="AK316" s="242">
        <f>'EPA-ngpPrcsTnD-mthncptr'!AK47</f>
        <v>0</v>
      </c>
      <c r="AL316" s="242">
        <f>'EPA-ngpPrcsTnD-mthncptr'!AL47</f>
        <v>0</v>
      </c>
    </row>
    <row r="317" spans="1:38" ht="15">
      <c r="A317" s="248">
        <v>250</v>
      </c>
      <c r="B317" s="248">
        <v>300</v>
      </c>
      <c r="C317" s="242">
        <f>'EPA-ngpPrcsTnD-mthncptr'!C48</f>
        <v>100595209032.97914</v>
      </c>
      <c r="D317" s="242">
        <f>'EPA-ngpPrcsTnD-mthncptr'!D48</f>
        <v>83523496338.523727</v>
      </c>
      <c r="E317" s="242">
        <f>'EPA-ngpPrcsTnD-mthncptr'!E48</f>
        <v>60972199918.215706</v>
      </c>
      <c r="F317" s="242">
        <f>'EPA-ngpPrcsTnD-mthncptr'!F48</f>
        <v>42445335790.13102</v>
      </c>
      <c r="G317" s="242">
        <f>'EPA-ngpPrcsTnD-mthncptr'!G48</f>
        <v>21740313539.569237</v>
      </c>
      <c r="H317" s="242">
        <f>'EPA-ngpPrcsTnD-mthncptr'!H48</f>
        <v>0</v>
      </c>
      <c r="I317" s="242">
        <f>'EPA-ngpPrcsTnD-mthncptr'!I48</f>
        <v>0</v>
      </c>
      <c r="J317" s="242">
        <f>'EPA-ngpPrcsTnD-mthncptr'!J48</f>
        <v>0</v>
      </c>
      <c r="K317" s="242">
        <f>'EPA-ngpPrcsTnD-mthncptr'!K48</f>
        <v>0</v>
      </c>
      <c r="L317" s="242">
        <f>'EPA-ngpPrcsTnD-mthncptr'!L48</f>
        <v>0</v>
      </c>
      <c r="M317" s="242">
        <f>'EPA-ngpPrcsTnD-mthncptr'!M48</f>
        <v>0</v>
      </c>
      <c r="N317" s="242">
        <f>'EPA-ngpPrcsTnD-mthncptr'!N48</f>
        <v>0</v>
      </c>
      <c r="O317" s="242">
        <f>'EPA-ngpPrcsTnD-mthncptr'!O48</f>
        <v>0</v>
      </c>
      <c r="P317" s="242">
        <f>'EPA-ngpPrcsTnD-mthncptr'!P48</f>
        <v>0</v>
      </c>
      <c r="Q317" s="242">
        <f>'EPA-ngpPrcsTnD-mthncptr'!Q48</f>
        <v>0</v>
      </c>
      <c r="R317" s="242">
        <f>'EPA-ngpPrcsTnD-mthncptr'!R48</f>
        <v>0</v>
      </c>
      <c r="S317" s="242">
        <f>'EPA-ngpPrcsTnD-mthncptr'!S48</f>
        <v>0</v>
      </c>
      <c r="T317" s="242">
        <f>'EPA-ngpPrcsTnD-mthncptr'!T48</f>
        <v>0</v>
      </c>
      <c r="U317" s="242">
        <f>'EPA-ngpPrcsTnD-mthncptr'!U48</f>
        <v>0</v>
      </c>
      <c r="V317" s="242">
        <f>'EPA-ngpPrcsTnD-mthncptr'!V48</f>
        <v>0</v>
      </c>
      <c r="W317" s="242">
        <f>'EPA-ngpPrcsTnD-mthncptr'!W48</f>
        <v>0</v>
      </c>
      <c r="X317" s="242">
        <f>'EPA-ngpPrcsTnD-mthncptr'!X48</f>
        <v>0</v>
      </c>
      <c r="Y317" s="242">
        <f>'EPA-ngpPrcsTnD-mthncptr'!Y48</f>
        <v>0</v>
      </c>
      <c r="Z317" s="242">
        <f>'EPA-ngpPrcsTnD-mthncptr'!Z48</f>
        <v>0</v>
      </c>
      <c r="AA317" s="242">
        <f>'EPA-ngpPrcsTnD-mthncptr'!AA48</f>
        <v>0</v>
      </c>
      <c r="AB317" s="242">
        <f>'EPA-ngpPrcsTnD-mthncptr'!AB48</f>
        <v>0</v>
      </c>
      <c r="AC317" s="242">
        <f>'EPA-ngpPrcsTnD-mthncptr'!AC48</f>
        <v>0</v>
      </c>
      <c r="AD317" s="242">
        <f>'EPA-ngpPrcsTnD-mthncptr'!AD48</f>
        <v>0</v>
      </c>
      <c r="AE317" s="242">
        <f>'EPA-ngpPrcsTnD-mthncptr'!AE48</f>
        <v>0</v>
      </c>
      <c r="AF317" s="242">
        <f>'EPA-ngpPrcsTnD-mthncptr'!AF48</f>
        <v>0</v>
      </c>
      <c r="AG317" s="242">
        <f>'EPA-ngpPrcsTnD-mthncptr'!AG48</f>
        <v>0</v>
      </c>
      <c r="AH317" s="242">
        <f>'EPA-ngpPrcsTnD-mthncptr'!AH48</f>
        <v>0</v>
      </c>
      <c r="AI317" s="242">
        <f>'EPA-ngpPrcsTnD-mthncptr'!AI48</f>
        <v>0</v>
      </c>
      <c r="AJ317" s="242">
        <f>'EPA-ngpPrcsTnD-mthncptr'!AJ48</f>
        <v>0</v>
      </c>
      <c r="AK317" s="242">
        <f>'EPA-ngpPrcsTnD-mthncptr'!AK48</f>
        <v>0</v>
      </c>
      <c r="AL317" s="242">
        <f>'EPA-ngpPrcsTnD-mthncptr'!AL48</f>
        <v>0</v>
      </c>
    </row>
    <row r="318" spans="1:38" ht="15">
      <c r="A318" s="248">
        <v>300</v>
      </c>
      <c r="B318" s="248">
        <v>350</v>
      </c>
      <c r="C318" s="242">
        <f>'EPA-ngpPrcsTnD-mthncptr'!C49</f>
        <v>0</v>
      </c>
      <c r="D318" s="242">
        <f>'EPA-ngpPrcsTnD-mthncptr'!D49</f>
        <v>0</v>
      </c>
      <c r="E318" s="242">
        <f>'EPA-ngpPrcsTnD-mthncptr'!E49</f>
        <v>0</v>
      </c>
      <c r="F318" s="242">
        <f>'EPA-ngpPrcsTnD-mthncptr'!F49</f>
        <v>0</v>
      </c>
      <c r="G318" s="242">
        <f>'EPA-ngpPrcsTnD-mthncptr'!G49</f>
        <v>0</v>
      </c>
      <c r="H318" s="242">
        <f>'EPA-ngpPrcsTnD-mthncptr'!H49</f>
        <v>0</v>
      </c>
      <c r="I318" s="242">
        <f>'EPA-ngpPrcsTnD-mthncptr'!I49</f>
        <v>0</v>
      </c>
      <c r="J318" s="242">
        <f>'EPA-ngpPrcsTnD-mthncptr'!J49</f>
        <v>0</v>
      </c>
      <c r="K318" s="242">
        <f>'EPA-ngpPrcsTnD-mthncptr'!K49</f>
        <v>0</v>
      </c>
      <c r="L318" s="242">
        <f>'EPA-ngpPrcsTnD-mthncptr'!L49</f>
        <v>0</v>
      </c>
      <c r="M318" s="242">
        <f>'EPA-ngpPrcsTnD-mthncptr'!M49</f>
        <v>0</v>
      </c>
      <c r="N318" s="242">
        <f>'EPA-ngpPrcsTnD-mthncptr'!N49</f>
        <v>0</v>
      </c>
      <c r="O318" s="242">
        <f>'EPA-ngpPrcsTnD-mthncptr'!O49</f>
        <v>0</v>
      </c>
      <c r="P318" s="242">
        <f>'EPA-ngpPrcsTnD-mthncptr'!P49</f>
        <v>0</v>
      </c>
      <c r="Q318" s="242">
        <f>'EPA-ngpPrcsTnD-mthncptr'!Q49</f>
        <v>0</v>
      </c>
      <c r="R318" s="242">
        <f>'EPA-ngpPrcsTnD-mthncptr'!R49</f>
        <v>0</v>
      </c>
      <c r="S318" s="242">
        <f>'EPA-ngpPrcsTnD-mthncptr'!S49</f>
        <v>0</v>
      </c>
      <c r="T318" s="242">
        <f>'EPA-ngpPrcsTnD-mthncptr'!T49</f>
        <v>0</v>
      </c>
      <c r="U318" s="242">
        <f>'EPA-ngpPrcsTnD-mthncptr'!U49</f>
        <v>0</v>
      </c>
      <c r="V318" s="242">
        <f>'EPA-ngpPrcsTnD-mthncptr'!V49</f>
        <v>0</v>
      </c>
      <c r="W318" s="242">
        <f>'EPA-ngpPrcsTnD-mthncptr'!W49</f>
        <v>0</v>
      </c>
      <c r="X318" s="242">
        <f>'EPA-ngpPrcsTnD-mthncptr'!X49</f>
        <v>0</v>
      </c>
      <c r="Y318" s="242">
        <f>'EPA-ngpPrcsTnD-mthncptr'!Y49</f>
        <v>0</v>
      </c>
      <c r="Z318" s="242">
        <f>'EPA-ngpPrcsTnD-mthncptr'!Z49</f>
        <v>0</v>
      </c>
      <c r="AA318" s="242">
        <f>'EPA-ngpPrcsTnD-mthncptr'!AA49</f>
        <v>0</v>
      </c>
      <c r="AB318" s="242">
        <f>'EPA-ngpPrcsTnD-mthncptr'!AB49</f>
        <v>0</v>
      </c>
      <c r="AC318" s="242">
        <f>'EPA-ngpPrcsTnD-mthncptr'!AC49</f>
        <v>0</v>
      </c>
      <c r="AD318" s="242">
        <f>'EPA-ngpPrcsTnD-mthncptr'!AD49</f>
        <v>0</v>
      </c>
      <c r="AE318" s="242">
        <f>'EPA-ngpPrcsTnD-mthncptr'!AE49</f>
        <v>0</v>
      </c>
      <c r="AF318" s="242">
        <f>'EPA-ngpPrcsTnD-mthncptr'!AF49</f>
        <v>0</v>
      </c>
      <c r="AG318" s="242">
        <f>'EPA-ngpPrcsTnD-mthncptr'!AG49</f>
        <v>0</v>
      </c>
      <c r="AH318" s="242">
        <f>'EPA-ngpPrcsTnD-mthncptr'!AH49</f>
        <v>0</v>
      </c>
      <c r="AI318" s="242">
        <f>'EPA-ngpPrcsTnD-mthncptr'!AI49</f>
        <v>0</v>
      </c>
      <c r="AJ318" s="242">
        <f>'EPA-ngpPrcsTnD-mthncptr'!AJ49</f>
        <v>0</v>
      </c>
      <c r="AK318" s="242">
        <f>'EPA-ngpPrcsTnD-mthncptr'!AK49</f>
        <v>0</v>
      </c>
      <c r="AL318" s="242">
        <f>'EPA-ngpPrcsTnD-mthncptr'!AL49</f>
        <v>0</v>
      </c>
    </row>
    <row r="319" spans="1:38" ht="15">
      <c r="A319" s="248">
        <v>350</v>
      </c>
      <c r="B319" s="248">
        <v>400</v>
      </c>
      <c r="C319" s="242">
        <f>'EPA-ngpPrcsTnD-mthncptr'!C50</f>
        <v>0</v>
      </c>
      <c r="D319" s="242">
        <f>'EPA-ngpPrcsTnD-mthncptr'!D50</f>
        <v>0</v>
      </c>
      <c r="E319" s="242">
        <f>'EPA-ngpPrcsTnD-mthncptr'!E50</f>
        <v>0</v>
      </c>
      <c r="F319" s="242">
        <f>'EPA-ngpPrcsTnD-mthncptr'!F50</f>
        <v>0</v>
      </c>
      <c r="G319" s="242">
        <f>'EPA-ngpPrcsTnD-mthncptr'!G50</f>
        <v>0</v>
      </c>
      <c r="H319" s="242">
        <f>'EPA-ngpPrcsTnD-mthncptr'!H50</f>
        <v>0</v>
      </c>
      <c r="I319" s="242">
        <f>'EPA-ngpPrcsTnD-mthncptr'!I50</f>
        <v>0</v>
      </c>
      <c r="J319" s="242">
        <f>'EPA-ngpPrcsTnD-mthncptr'!J50</f>
        <v>0</v>
      </c>
      <c r="K319" s="242">
        <f>'EPA-ngpPrcsTnD-mthncptr'!K50</f>
        <v>0</v>
      </c>
      <c r="L319" s="242">
        <f>'EPA-ngpPrcsTnD-mthncptr'!L50</f>
        <v>0</v>
      </c>
      <c r="M319" s="242">
        <f>'EPA-ngpPrcsTnD-mthncptr'!M50</f>
        <v>0</v>
      </c>
      <c r="N319" s="242">
        <f>'EPA-ngpPrcsTnD-mthncptr'!N50</f>
        <v>0</v>
      </c>
      <c r="O319" s="242">
        <f>'EPA-ngpPrcsTnD-mthncptr'!O50</f>
        <v>0</v>
      </c>
      <c r="P319" s="242">
        <f>'EPA-ngpPrcsTnD-mthncptr'!P50</f>
        <v>0</v>
      </c>
      <c r="Q319" s="242">
        <f>'EPA-ngpPrcsTnD-mthncptr'!Q50</f>
        <v>0</v>
      </c>
      <c r="R319" s="242">
        <f>'EPA-ngpPrcsTnD-mthncptr'!R50</f>
        <v>0</v>
      </c>
      <c r="S319" s="242">
        <f>'EPA-ngpPrcsTnD-mthncptr'!S50</f>
        <v>0</v>
      </c>
      <c r="T319" s="242">
        <f>'EPA-ngpPrcsTnD-mthncptr'!T50</f>
        <v>0</v>
      </c>
      <c r="U319" s="242">
        <f>'EPA-ngpPrcsTnD-mthncptr'!U50</f>
        <v>0</v>
      </c>
      <c r="V319" s="242">
        <f>'EPA-ngpPrcsTnD-mthncptr'!V50</f>
        <v>0</v>
      </c>
      <c r="W319" s="242">
        <f>'EPA-ngpPrcsTnD-mthncptr'!W50</f>
        <v>0</v>
      </c>
      <c r="X319" s="242">
        <f>'EPA-ngpPrcsTnD-mthncptr'!X50</f>
        <v>0</v>
      </c>
      <c r="Y319" s="242">
        <f>'EPA-ngpPrcsTnD-mthncptr'!Y50</f>
        <v>0</v>
      </c>
      <c r="Z319" s="242">
        <f>'EPA-ngpPrcsTnD-mthncptr'!Z50</f>
        <v>0</v>
      </c>
      <c r="AA319" s="242">
        <f>'EPA-ngpPrcsTnD-mthncptr'!AA50</f>
        <v>0</v>
      </c>
      <c r="AB319" s="242">
        <f>'EPA-ngpPrcsTnD-mthncptr'!AB50</f>
        <v>0</v>
      </c>
      <c r="AC319" s="242">
        <f>'EPA-ngpPrcsTnD-mthncptr'!AC50</f>
        <v>0</v>
      </c>
      <c r="AD319" s="242">
        <f>'EPA-ngpPrcsTnD-mthncptr'!AD50</f>
        <v>0</v>
      </c>
      <c r="AE319" s="242">
        <f>'EPA-ngpPrcsTnD-mthncptr'!AE50</f>
        <v>0</v>
      </c>
      <c r="AF319" s="242">
        <f>'EPA-ngpPrcsTnD-mthncptr'!AF50</f>
        <v>0</v>
      </c>
      <c r="AG319" s="242">
        <f>'EPA-ngpPrcsTnD-mthncptr'!AG50</f>
        <v>0</v>
      </c>
      <c r="AH319" s="242">
        <f>'EPA-ngpPrcsTnD-mthncptr'!AH50</f>
        <v>0</v>
      </c>
      <c r="AI319" s="242">
        <f>'EPA-ngpPrcsTnD-mthncptr'!AI50</f>
        <v>0</v>
      </c>
      <c r="AJ319" s="242">
        <f>'EPA-ngpPrcsTnD-mthncptr'!AJ50</f>
        <v>0</v>
      </c>
      <c r="AK319" s="242">
        <f>'EPA-ngpPrcsTnD-mthncptr'!AK50</f>
        <v>0</v>
      </c>
      <c r="AL319" s="242">
        <f>'EPA-ngpPrcsTnD-mthncptr'!AL50</f>
        <v>0</v>
      </c>
    </row>
    <row r="320" spans="1:38" ht="15">
      <c r="A320" s="248">
        <v>400</v>
      </c>
      <c r="B320" s="248">
        <v>450</v>
      </c>
      <c r="C320" s="242">
        <f>'EPA-ngpPrcsTnD-mthncptr'!C51</f>
        <v>0</v>
      </c>
      <c r="D320" s="242">
        <f>'EPA-ngpPrcsTnD-mthncptr'!D51</f>
        <v>0</v>
      </c>
      <c r="E320" s="242">
        <f>'EPA-ngpPrcsTnD-mthncptr'!E51</f>
        <v>0</v>
      </c>
      <c r="F320" s="242">
        <f>'EPA-ngpPrcsTnD-mthncptr'!F51</f>
        <v>0</v>
      </c>
      <c r="G320" s="242">
        <f>'EPA-ngpPrcsTnD-mthncptr'!G51</f>
        <v>0</v>
      </c>
      <c r="H320" s="242">
        <f>'EPA-ngpPrcsTnD-mthncptr'!H51</f>
        <v>0</v>
      </c>
      <c r="I320" s="242">
        <f>'EPA-ngpPrcsTnD-mthncptr'!I51</f>
        <v>0</v>
      </c>
      <c r="J320" s="242">
        <f>'EPA-ngpPrcsTnD-mthncptr'!J51</f>
        <v>0</v>
      </c>
      <c r="K320" s="242">
        <f>'EPA-ngpPrcsTnD-mthncptr'!K51</f>
        <v>0</v>
      </c>
      <c r="L320" s="242">
        <f>'EPA-ngpPrcsTnD-mthncptr'!L51</f>
        <v>0</v>
      </c>
      <c r="M320" s="242">
        <f>'EPA-ngpPrcsTnD-mthncptr'!M51</f>
        <v>0</v>
      </c>
      <c r="N320" s="242">
        <f>'EPA-ngpPrcsTnD-mthncptr'!N51</f>
        <v>0</v>
      </c>
      <c r="O320" s="242">
        <f>'EPA-ngpPrcsTnD-mthncptr'!O51</f>
        <v>0</v>
      </c>
      <c r="P320" s="242">
        <f>'EPA-ngpPrcsTnD-mthncptr'!P51</f>
        <v>0</v>
      </c>
      <c r="Q320" s="242">
        <f>'EPA-ngpPrcsTnD-mthncptr'!Q51</f>
        <v>0</v>
      </c>
      <c r="R320" s="242">
        <f>'EPA-ngpPrcsTnD-mthncptr'!R51</f>
        <v>0</v>
      </c>
      <c r="S320" s="242">
        <f>'EPA-ngpPrcsTnD-mthncptr'!S51</f>
        <v>6106810203.1116619</v>
      </c>
      <c r="T320" s="242">
        <f>'EPA-ngpPrcsTnD-mthncptr'!T51</f>
        <v>11976332843.500212</v>
      </c>
      <c r="U320" s="242">
        <f>'EPA-ngpPrcsTnD-mthncptr'!U51</f>
        <v>17687976501.19648</v>
      </c>
      <c r="V320" s="242">
        <f>'EPA-ngpPrcsTnD-mthncptr'!V51</f>
        <v>23454599747.083874</v>
      </c>
      <c r="W320" s="242">
        <f>'EPA-ngpPrcsTnD-mthncptr'!W51</f>
        <v>29290200635.400387</v>
      </c>
      <c r="X320" s="242">
        <f>'EPA-ngpPrcsTnD-mthncptr'!X51</f>
        <v>29632242940.948563</v>
      </c>
      <c r="Y320" s="242">
        <f>'EPA-ngpPrcsTnD-mthncptr'!Y51</f>
        <v>29789137674.950016</v>
      </c>
      <c r="Z320" s="242">
        <f>'EPA-ngpPrcsTnD-mthncptr'!Z51</f>
        <v>30154102812.112946</v>
      </c>
      <c r="AA320" s="242">
        <f>'EPA-ngpPrcsTnD-mthncptr'!AA51</f>
        <v>30726488956.61953</v>
      </c>
      <c r="AB320" s="242">
        <f>'EPA-ngpPrcsTnD-mthncptr'!AB51</f>
        <v>30987094599.874722</v>
      </c>
      <c r="AC320" s="242">
        <f>'EPA-ngpPrcsTnD-mthncptr'!AC51</f>
        <v>31365376386.252148</v>
      </c>
      <c r="AD320" s="242">
        <f>'EPA-ngpPrcsTnD-mthncptr'!AD51</f>
        <v>31744166313.23819</v>
      </c>
      <c r="AE320" s="242">
        <f>'EPA-ngpPrcsTnD-mthncptr'!AE51</f>
        <v>32122759141.40538</v>
      </c>
      <c r="AF320" s="242">
        <f>'EPA-ngpPrcsTnD-mthncptr'!AF51</f>
        <v>32496350731.607933</v>
      </c>
      <c r="AG320" s="242">
        <f>'EPA-ngpPrcsTnD-mthncptr'!AG51</f>
        <v>32831606059.291092</v>
      </c>
      <c r="AH320" s="242">
        <f>'EPA-ngpPrcsTnD-mthncptr'!AH51</f>
        <v>32914356972.198822</v>
      </c>
      <c r="AI320" s="242">
        <f>'EPA-ngpPrcsTnD-mthncptr'!AI51</f>
        <v>33058717234.495277</v>
      </c>
      <c r="AJ320" s="242">
        <f>'EPA-ngpPrcsTnD-mthncptr'!AJ51</f>
        <v>33217150322.461143</v>
      </c>
      <c r="AK320" s="242">
        <f>'EPA-ngpPrcsTnD-mthncptr'!AK51</f>
        <v>33622046737.566238</v>
      </c>
      <c r="AL320" s="242">
        <f>'EPA-ngpPrcsTnD-mthncptr'!AL51</f>
        <v>33892102747.754436</v>
      </c>
    </row>
    <row r="321" spans="1:38" ht="15">
      <c r="A321" s="248">
        <v>450</v>
      </c>
      <c r="B321" s="248">
        <v>500</v>
      </c>
      <c r="C321" s="242">
        <f>'EPA-ngpPrcsTnD-mthncptr'!C52</f>
        <v>0</v>
      </c>
      <c r="D321" s="242">
        <f>'EPA-ngpPrcsTnD-mthncptr'!D52</f>
        <v>0</v>
      </c>
      <c r="E321" s="242">
        <f>'EPA-ngpPrcsTnD-mthncptr'!E52</f>
        <v>0</v>
      </c>
      <c r="F321" s="242">
        <f>'EPA-ngpPrcsTnD-mthncptr'!F52</f>
        <v>0</v>
      </c>
      <c r="G321" s="242">
        <f>'EPA-ngpPrcsTnD-mthncptr'!G52</f>
        <v>0</v>
      </c>
      <c r="H321" s="242">
        <f>'EPA-ngpPrcsTnD-mthncptr'!H52</f>
        <v>0</v>
      </c>
      <c r="I321" s="242">
        <f>'EPA-ngpPrcsTnD-mthncptr'!I52</f>
        <v>5477910696.6238031</v>
      </c>
      <c r="J321" s="242">
        <f>'EPA-ngpPrcsTnD-mthncptr'!J52</f>
        <v>10887287752.801647</v>
      </c>
      <c r="K321" s="242">
        <f>'EPA-ngpPrcsTnD-mthncptr'!K52</f>
        <v>17173303552.408703</v>
      </c>
      <c r="L321" s="242">
        <f>'EPA-ngpPrcsTnD-mthncptr'!L52</f>
        <v>21992893771.254471</v>
      </c>
      <c r="M321" s="242">
        <f>'EPA-ngpPrcsTnD-mthncptr'!M52</f>
        <v>26195228366.831673</v>
      </c>
      <c r="N321" s="242">
        <f>'EPA-ngpPrcsTnD-mthncptr'!N52</f>
        <v>26647595206.318932</v>
      </c>
      <c r="O321" s="242">
        <f>'EPA-ngpPrcsTnD-mthncptr'!O52</f>
        <v>27379647200.210979</v>
      </c>
      <c r="P321" s="242">
        <f>'EPA-ngpPrcsTnD-mthncptr'!P52</f>
        <v>27867307524.57288</v>
      </c>
      <c r="Q321" s="242">
        <f>'EPA-ngpPrcsTnD-mthncptr'!Q52</f>
        <v>28448844995.06744</v>
      </c>
      <c r="R321" s="242">
        <f>'EPA-ngpPrcsTnD-mthncptr'!R52</f>
        <v>28852446621.650459</v>
      </c>
      <c r="S321" s="242">
        <f>'EPA-ngpPrcsTnD-mthncptr'!S52</f>
        <v>22876998134.084232</v>
      </c>
      <c r="T321" s="242">
        <f>'EPA-ngpPrcsTnD-mthncptr'!T52</f>
        <v>16824405970.627745</v>
      </c>
      <c r="U321" s="242">
        <f>'EPA-ngpPrcsTnD-mthncptr'!U52</f>
        <v>11043621573.15815</v>
      </c>
      <c r="V321" s="242">
        <f>'EPA-ngpPrcsTnD-mthncptr'!V52</f>
        <v>5491521113.3498755</v>
      </c>
      <c r="W321" s="242">
        <f>'EPA-ngpPrcsTnD-mthncptr'!W52</f>
        <v>0</v>
      </c>
      <c r="X321" s="242">
        <f>'EPA-ngpPrcsTnD-mthncptr'!X52</f>
        <v>0</v>
      </c>
      <c r="Y321" s="242">
        <f>'EPA-ngpPrcsTnD-mthncptr'!Y52</f>
        <v>0</v>
      </c>
      <c r="Z321" s="242">
        <f>'EPA-ngpPrcsTnD-mthncptr'!Z52</f>
        <v>0</v>
      </c>
      <c r="AA321" s="242">
        <f>'EPA-ngpPrcsTnD-mthncptr'!AA52</f>
        <v>0</v>
      </c>
      <c r="AB321" s="242">
        <f>'EPA-ngpPrcsTnD-mthncptr'!AB52</f>
        <v>0</v>
      </c>
      <c r="AC321" s="242">
        <f>'EPA-ngpPrcsTnD-mthncptr'!AC52</f>
        <v>0</v>
      </c>
      <c r="AD321" s="242">
        <f>'EPA-ngpPrcsTnD-mthncptr'!AD52</f>
        <v>0</v>
      </c>
      <c r="AE321" s="242">
        <f>'EPA-ngpPrcsTnD-mthncptr'!AE52</f>
        <v>0</v>
      </c>
      <c r="AF321" s="242">
        <f>'EPA-ngpPrcsTnD-mthncptr'!AF52</f>
        <v>0</v>
      </c>
      <c r="AG321" s="242">
        <f>'EPA-ngpPrcsTnD-mthncptr'!AG52</f>
        <v>0</v>
      </c>
      <c r="AH321" s="242">
        <f>'EPA-ngpPrcsTnD-mthncptr'!AH52</f>
        <v>0</v>
      </c>
      <c r="AI321" s="242">
        <f>'EPA-ngpPrcsTnD-mthncptr'!AI52</f>
        <v>0</v>
      </c>
      <c r="AJ321" s="242">
        <f>'EPA-ngpPrcsTnD-mthncptr'!AJ52</f>
        <v>0</v>
      </c>
      <c r="AK321" s="242">
        <f>'EPA-ngpPrcsTnD-mthncptr'!AK52</f>
        <v>0</v>
      </c>
      <c r="AL321" s="242">
        <f>'EPA-ngpPrcsTnD-mthncptr'!AL52</f>
        <v>0</v>
      </c>
    </row>
    <row r="322" spans="1:38" ht="15">
      <c r="A322" s="248">
        <v>500</v>
      </c>
      <c r="B322" s="248">
        <v>550</v>
      </c>
      <c r="C322" s="242">
        <f>'EPA-ngpPrcsTnD-mthncptr'!C53</f>
        <v>0</v>
      </c>
      <c r="D322" s="242">
        <f>'EPA-ngpPrcsTnD-mthncptr'!D53</f>
        <v>4627534937.432725</v>
      </c>
      <c r="E322" s="242">
        <f>'EPA-ngpPrcsTnD-mthncptr'!E53</f>
        <v>9008275042.8329086</v>
      </c>
      <c r="F322" s="242">
        <f>'EPA-ngpPrcsTnD-mthncptr'!F53</f>
        <v>14109845701.655642</v>
      </c>
      <c r="G322" s="242">
        <f>'EPA-ngpPrcsTnD-mthncptr'!G53</f>
        <v>19272001746.161869</v>
      </c>
      <c r="H322" s="242">
        <f>'EPA-ngpPrcsTnD-mthncptr'!H53</f>
        <v>24668939220.993694</v>
      </c>
      <c r="I322" s="242">
        <f>'EPA-ngpPrcsTnD-mthncptr'!I53</f>
        <v>19292906976.713772</v>
      </c>
      <c r="J322" s="242">
        <f>'EPA-ngpPrcsTnD-mthncptr'!J53</f>
        <v>14379165808.574768</v>
      </c>
      <c r="K322" s="242">
        <f>'EPA-ngpPrcsTnD-mthncptr'!K53</f>
        <v>10080575310.208853</v>
      </c>
      <c r="L322" s="242">
        <f>'EPA-ngpPrcsTnD-mthncptr'!L53</f>
        <v>4841111844.1912661</v>
      </c>
      <c r="M322" s="242">
        <f>'EPA-ngpPrcsTnD-mthncptr'!M53</f>
        <v>0</v>
      </c>
      <c r="N322" s="242">
        <f>'EPA-ngpPrcsTnD-mthncptr'!N53</f>
        <v>0</v>
      </c>
      <c r="O322" s="242">
        <f>'EPA-ngpPrcsTnD-mthncptr'!O53</f>
        <v>0</v>
      </c>
      <c r="P322" s="242">
        <f>'EPA-ngpPrcsTnD-mthncptr'!P53</f>
        <v>0</v>
      </c>
      <c r="Q322" s="242">
        <f>'EPA-ngpPrcsTnD-mthncptr'!Q53</f>
        <v>0</v>
      </c>
      <c r="R322" s="242">
        <f>'EPA-ngpPrcsTnD-mthncptr'!R53</f>
        <v>0</v>
      </c>
      <c r="S322" s="242">
        <f>'EPA-ngpPrcsTnD-mthncptr'!S53</f>
        <v>0</v>
      </c>
      <c r="T322" s="242">
        <f>'EPA-ngpPrcsTnD-mthncptr'!T53</f>
        <v>0</v>
      </c>
      <c r="U322" s="242">
        <f>'EPA-ngpPrcsTnD-mthncptr'!U53</f>
        <v>0</v>
      </c>
      <c r="V322" s="242">
        <f>'EPA-ngpPrcsTnD-mthncptr'!V53</f>
        <v>0</v>
      </c>
      <c r="W322" s="242">
        <f>'EPA-ngpPrcsTnD-mthncptr'!W53</f>
        <v>0</v>
      </c>
      <c r="X322" s="242">
        <f>'EPA-ngpPrcsTnD-mthncptr'!X53</f>
        <v>0</v>
      </c>
      <c r="Y322" s="242">
        <f>'EPA-ngpPrcsTnD-mthncptr'!Y53</f>
        <v>0</v>
      </c>
      <c r="Z322" s="242">
        <f>'EPA-ngpPrcsTnD-mthncptr'!Z53</f>
        <v>0</v>
      </c>
      <c r="AA322" s="242">
        <f>'EPA-ngpPrcsTnD-mthncptr'!AA53</f>
        <v>0</v>
      </c>
      <c r="AB322" s="242">
        <f>'EPA-ngpPrcsTnD-mthncptr'!AB53</f>
        <v>0</v>
      </c>
      <c r="AC322" s="242">
        <f>'EPA-ngpPrcsTnD-mthncptr'!AC53</f>
        <v>0</v>
      </c>
      <c r="AD322" s="242">
        <f>'EPA-ngpPrcsTnD-mthncptr'!AD53</f>
        <v>0</v>
      </c>
      <c r="AE322" s="242">
        <f>'EPA-ngpPrcsTnD-mthncptr'!AE53</f>
        <v>0</v>
      </c>
      <c r="AF322" s="242">
        <f>'EPA-ngpPrcsTnD-mthncptr'!AF53</f>
        <v>0</v>
      </c>
      <c r="AG322" s="242">
        <f>'EPA-ngpPrcsTnD-mthncptr'!AG53</f>
        <v>0</v>
      </c>
      <c r="AH322" s="242">
        <f>'EPA-ngpPrcsTnD-mthncptr'!AH53</f>
        <v>0</v>
      </c>
      <c r="AI322" s="242">
        <f>'EPA-ngpPrcsTnD-mthncptr'!AI53</f>
        <v>0</v>
      </c>
      <c r="AJ322" s="242">
        <f>'EPA-ngpPrcsTnD-mthncptr'!AJ53</f>
        <v>0</v>
      </c>
      <c r="AK322" s="242">
        <f>'EPA-ngpPrcsTnD-mthncptr'!AK53</f>
        <v>0</v>
      </c>
      <c r="AL322" s="242">
        <f>'EPA-ngpPrcsTnD-mthncptr'!AL53</f>
        <v>0</v>
      </c>
    </row>
    <row r="323" spans="1:38" ht="15">
      <c r="A323" s="248">
        <v>550</v>
      </c>
      <c r="B323" s="248">
        <v>600</v>
      </c>
      <c r="C323" s="242">
        <f>'EPA-ngpPrcsTnD-mthncptr'!C54</f>
        <v>18980806979.408482</v>
      </c>
      <c r="D323" s="242">
        <f>'EPA-ngpPrcsTnD-mthncptr'!D54</f>
        <v>15759630875.930786</v>
      </c>
      <c r="E323" s="242">
        <f>'EPA-ngpPrcsTnD-mthncptr'!E54</f>
        <v>11504539519.154913</v>
      </c>
      <c r="F323" s="242">
        <f>'EPA-ngpPrcsTnD-mthncptr'!F54</f>
        <v>8008798167.9577999</v>
      </c>
      <c r="G323" s="242">
        <f>'EPA-ngpPrcsTnD-mthncptr'!G54</f>
        <v>4102071052.2217979</v>
      </c>
      <c r="H323" s="242">
        <f>'EPA-ngpPrcsTnD-mthncptr'!H54</f>
        <v>0</v>
      </c>
      <c r="I323" s="242">
        <f>'EPA-ngpPrcsTnD-mthncptr'!I54</f>
        <v>0</v>
      </c>
      <c r="J323" s="242">
        <f>'EPA-ngpPrcsTnD-mthncptr'!J54</f>
        <v>0</v>
      </c>
      <c r="K323" s="242">
        <f>'EPA-ngpPrcsTnD-mthncptr'!K54</f>
        <v>0</v>
      </c>
      <c r="L323" s="242">
        <f>'EPA-ngpPrcsTnD-mthncptr'!L54</f>
        <v>0</v>
      </c>
      <c r="M323" s="242">
        <f>'EPA-ngpPrcsTnD-mthncptr'!M54</f>
        <v>0</v>
      </c>
      <c r="N323" s="242">
        <f>'EPA-ngpPrcsTnD-mthncptr'!N54</f>
        <v>0</v>
      </c>
      <c r="O323" s="242">
        <f>'EPA-ngpPrcsTnD-mthncptr'!O54</f>
        <v>0</v>
      </c>
      <c r="P323" s="242">
        <f>'EPA-ngpPrcsTnD-mthncptr'!P54</f>
        <v>0</v>
      </c>
      <c r="Q323" s="242">
        <f>'EPA-ngpPrcsTnD-mthncptr'!Q54</f>
        <v>0</v>
      </c>
      <c r="R323" s="242">
        <f>'EPA-ngpPrcsTnD-mthncptr'!R54</f>
        <v>0</v>
      </c>
      <c r="S323" s="242">
        <f>'EPA-ngpPrcsTnD-mthncptr'!S54</f>
        <v>0</v>
      </c>
      <c r="T323" s="242">
        <f>'EPA-ngpPrcsTnD-mthncptr'!T54</f>
        <v>0</v>
      </c>
      <c r="U323" s="242">
        <f>'EPA-ngpPrcsTnD-mthncptr'!U54</f>
        <v>0</v>
      </c>
      <c r="V323" s="242">
        <f>'EPA-ngpPrcsTnD-mthncptr'!V54</f>
        <v>0</v>
      </c>
      <c r="W323" s="242">
        <f>'EPA-ngpPrcsTnD-mthncptr'!W54</f>
        <v>0</v>
      </c>
      <c r="X323" s="242">
        <f>'EPA-ngpPrcsTnD-mthncptr'!X54</f>
        <v>0</v>
      </c>
      <c r="Y323" s="242">
        <f>'EPA-ngpPrcsTnD-mthncptr'!Y54</f>
        <v>0</v>
      </c>
      <c r="Z323" s="242">
        <f>'EPA-ngpPrcsTnD-mthncptr'!Z54</f>
        <v>0</v>
      </c>
      <c r="AA323" s="242">
        <f>'EPA-ngpPrcsTnD-mthncptr'!AA54</f>
        <v>0</v>
      </c>
      <c r="AB323" s="242">
        <f>'EPA-ngpPrcsTnD-mthncptr'!AB54</f>
        <v>0</v>
      </c>
      <c r="AC323" s="242">
        <f>'EPA-ngpPrcsTnD-mthncptr'!AC54</f>
        <v>60067803701.390038</v>
      </c>
      <c r="AD323" s="242">
        <f>'EPA-ngpPrcsTnD-mthncptr'!AD54</f>
        <v>120149470494.37415</v>
      </c>
      <c r="AE323" s="242">
        <f>'EPA-ngpPrcsTnD-mthncptr'!AE54</f>
        <v>180243408657.18933</v>
      </c>
      <c r="AF323" s="242">
        <f>'EPA-ngpPrcsTnD-mthncptr'!AF54</f>
        <v>240312573064.54303</v>
      </c>
      <c r="AG323" s="242">
        <f>'EPA-ngpPrcsTnD-mthncptr'!AG54</f>
        <v>300025764094.72437</v>
      </c>
      <c r="AH323" s="242">
        <f>'EPA-ngpPrcsTnD-mthncptr'!AH54</f>
        <v>302371476274.57745</v>
      </c>
      <c r="AI323" s="242">
        <f>'EPA-ngpPrcsTnD-mthncptr'!AI54</f>
        <v>305263768783.47491</v>
      </c>
      <c r="AJ323" s="242">
        <f>'EPA-ngpPrcsTnD-mthncptr'!AJ54</f>
        <v>308270702267.65729</v>
      </c>
      <c r="AK323" s="242">
        <f>'EPA-ngpPrcsTnD-mthncptr'!AK54</f>
        <v>313561942097.63654</v>
      </c>
      <c r="AL323" s="242">
        <f>'EPA-ngpPrcsTnD-mthncptr'!AL54</f>
        <v>317597844850.25476</v>
      </c>
    </row>
    <row r="324" spans="1:38" ht="15">
      <c r="A324" s="248">
        <v>600</v>
      </c>
      <c r="B324" s="248">
        <v>650</v>
      </c>
      <c r="C324" s="242">
        <f>'EPA-ngpPrcsTnD-mthncptr'!C55</f>
        <v>0</v>
      </c>
      <c r="D324" s="242">
        <f>'EPA-ngpPrcsTnD-mthncptr'!D55</f>
        <v>0</v>
      </c>
      <c r="E324" s="242">
        <f>'EPA-ngpPrcsTnD-mthncptr'!E55</f>
        <v>0</v>
      </c>
      <c r="F324" s="242">
        <f>'EPA-ngpPrcsTnD-mthncptr'!F55</f>
        <v>0</v>
      </c>
      <c r="G324" s="242">
        <f>'EPA-ngpPrcsTnD-mthncptr'!G55</f>
        <v>0</v>
      </c>
      <c r="H324" s="242">
        <f>'EPA-ngpPrcsTnD-mthncptr'!H55</f>
        <v>0</v>
      </c>
      <c r="I324" s="242">
        <f>'EPA-ngpPrcsTnD-mthncptr'!I55</f>
        <v>0</v>
      </c>
      <c r="J324" s="242">
        <f>'EPA-ngpPrcsTnD-mthncptr'!J55</f>
        <v>0</v>
      </c>
      <c r="K324" s="242">
        <f>'EPA-ngpPrcsTnD-mthncptr'!K55</f>
        <v>0</v>
      </c>
      <c r="L324" s="242">
        <f>'EPA-ngpPrcsTnD-mthncptr'!L55</f>
        <v>0</v>
      </c>
      <c r="M324" s="242">
        <f>'EPA-ngpPrcsTnD-mthncptr'!M55</f>
        <v>0</v>
      </c>
      <c r="N324" s="242">
        <f>'EPA-ngpPrcsTnD-mthncptr'!N55</f>
        <v>0</v>
      </c>
      <c r="O324" s="242">
        <f>'EPA-ngpPrcsTnD-mthncptr'!O55</f>
        <v>0</v>
      </c>
      <c r="P324" s="242">
        <f>'EPA-ngpPrcsTnD-mthncptr'!P55</f>
        <v>0</v>
      </c>
      <c r="Q324" s="242">
        <f>'EPA-ngpPrcsTnD-mthncptr'!Q55</f>
        <v>0</v>
      </c>
      <c r="R324" s="242">
        <f>'EPA-ngpPrcsTnD-mthncptr'!R55</f>
        <v>0</v>
      </c>
      <c r="S324" s="242">
        <f>'EPA-ngpPrcsTnD-mthncptr'!S55</f>
        <v>0</v>
      </c>
      <c r="T324" s="242">
        <f>'EPA-ngpPrcsTnD-mthncptr'!T55</f>
        <v>0</v>
      </c>
      <c r="U324" s="242">
        <f>'EPA-ngpPrcsTnD-mthncptr'!U55</f>
        <v>0</v>
      </c>
      <c r="V324" s="242">
        <f>'EPA-ngpPrcsTnD-mthncptr'!V55</f>
        <v>0</v>
      </c>
      <c r="W324" s="242">
        <f>'EPA-ngpPrcsTnD-mthncptr'!W55</f>
        <v>0</v>
      </c>
      <c r="X324" s="242">
        <f>'EPA-ngpPrcsTnD-mthncptr'!X55</f>
        <v>56003244396.343361</v>
      </c>
      <c r="Y324" s="242">
        <f>'EPA-ngpPrcsTnD-mthncptr'!Y55</f>
        <v>110789236362.48618</v>
      </c>
      <c r="Z324" s="242">
        <f>'EPA-ngpPrcsTnD-mthncptr'!Z55</f>
        <v>165558147495.22836</v>
      </c>
      <c r="AA324" s="242">
        <f>'EPA-ngpPrcsTnD-mthncptr'!AA55</f>
        <v>221430691880.39621</v>
      </c>
      <c r="AB324" s="242">
        <f>'EPA-ngpPrcsTnD-mthncptr'!AB55</f>
        <v>274854676534.34698</v>
      </c>
      <c r="AC324" s="242">
        <f>'EPA-ngpPrcsTnD-mthncptr'!AC55</f>
        <v>219906125959.88937</v>
      </c>
      <c r="AD324" s="242">
        <f>'EPA-ngpPrcsTnD-mthncptr'!AD55</f>
        <v>164948626579.74808</v>
      </c>
      <c r="AE324" s="242">
        <f>'EPA-ngpPrcsTnD-mthncptr'!AE55</f>
        <v>109977467920.1132</v>
      </c>
      <c r="AF324" s="242">
        <f>'EPA-ngpPrcsTnD-mthncptr'!AF55</f>
        <v>54985994686.090851</v>
      </c>
      <c r="AG324" s="242">
        <f>'EPA-ngpPrcsTnD-mthncptr'!AG55</f>
        <v>0</v>
      </c>
      <c r="AH324" s="242">
        <f>'EPA-ngpPrcsTnD-mthncptr'!AH55</f>
        <v>0</v>
      </c>
      <c r="AI324" s="242">
        <f>'EPA-ngpPrcsTnD-mthncptr'!AI55</f>
        <v>0</v>
      </c>
      <c r="AJ324" s="242">
        <f>'EPA-ngpPrcsTnD-mthncptr'!AJ55</f>
        <v>0</v>
      </c>
      <c r="AK324" s="242">
        <f>'EPA-ngpPrcsTnD-mthncptr'!AK55</f>
        <v>0</v>
      </c>
      <c r="AL324" s="242">
        <f>'EPA-ngpPrcsTnD-mthncptr'!AL55</f>
        <v>0</v>
      </c>
    </row>
    <row r="325" spans="1:38" ht="15">
      <c r="A325" s="248">
        <v>650</v>
      </c>
      <c r="B325" s="248">
        <v>700</v>
      </c>
      <c r="C325" s="242">
        <f>'EPA-ngpPrcsTnD-mthncptr'!C56</f>
        <v>0</v>
      </c>
      <c r="D325" s="242">
        <f>'EPA-ngpPrcsTnD-mthncptr'!D56</f>
        <v>0</v>
      </c>
      <c r="E325" s="242">
        <f>'EPA-ngpPrcsTnD-mthncptr'!E56</f>
        <v>0</v>
      </c>
      <c r="F325" s="242">
        <f>'EPA-ngpPrcsTnD-mthncptr'!F56</f>
        <v>0</v>
      </c>
      <c r="G325" s="242">
        <f>'EPA-ngpPrcsTnD-mthncptr'!G56</f>
        <v>0</v>
      </c>
      <c r="H325" s="242">
        <f>'EPA-ngpPrcsTnD-mthncptr'!H56</f>
        <v>0</v>
      </c>
      <c r="I325" s="242">
        <f>'EPA-ngpPrcsTnD-mthncptr'!I56</f>
        <v>0</v>
      </c>
      <c r="J325" s="242">
        <f>'EPA-ngpPrcsTnD-mthncptr'!J56</f>
        <v>0</v>
      </c>
      <c r="K325" s="242">
        <f>'EPA-ngpPrcsTnD-mthncptr'!K56</f>
        <v>0</v>
      </c>
      <c r="L325" s="242">
        <f>'EPA-ngpPrcsTnD-mthncptr'!L56</f>
        <v>0</v>
      </c>
      <c r="M325" s="242">
        <f>'EPA-ngpPrcsTnD-mthncptr'!M56</f>
        <v>0</v>
      </c>
      <c r="N325" s="242">
        <f>'EPA-ngpPrcsTnD-mthncptr'!N56</f>
        <v>0</v>
      </c>
      <c r="O325" s="242">
        <f>'EPA-ngpPrcsTnD-mthncptr'!O56</f>
        <v>0</v>
      </c>
      <c r="P325" s="242">
        <f>'EPA-ngpPrcsTnD-mthncptr'!P56</f>
        <v>0</v>
      </c>
      <c r="Q325" s="242">
        <f>'EPA-ngpPrcsTnD-mthncptr'!Q56</f>
        <v>0</v>
      </c>
      <c r="R325" s="242">
        <f>'EPA-ngpPrcsTnD-mthncptr'!R56</f>
        <v>0</v>
      </c>
      <c r="S325" s="242">
        <f>'EPA-ngpPrcsTnD-mthncptr'!S56</f>
        <v>52254080975.845657</v>
      </c>
      <c r="T325" s="242">
        <f>'EPA-ngpPrcsTnD-mthncptr'!T56</f>
        <v>102477765868.51573</v>
      </c>
      <c r="U325" s="242">
        <f>'EPA-ngpPrcsTnD-mthncptr'!U56</f>
        <v>151350529269.99832</v>
      </c>
      <c r="V325" s="242">
        <f>'EPA-ngpPrcsTnD-mthncptr'!V56</f>
        <v>200693735956.56839</v>
      </c>
      <c r="W325" s="242">
        <f>'EPA-ngpPrcsTnD-mthncptr'!W56</f>
        <v>250627162937.06171</v>
      </c>
      <c r="X325" s="242">
        <f>'EPA-ngpPrcsTnD-mthncptr'!X56</f>
        <v>199528672709.44867</v>
      </c>
      <c r="Y325" s="242">
        <f>'EPA-ngpPrcsTnD-mthncptr'!Y56</f>
        <v>148020191866.84567</v>
      </c>
      <c r="Z325" s="242">
        <f>'EPA-ngpPrcsTnD-mthncptr'!Z56</f>
        <v>98308582481.919327</v>
      </c>
      <c r="AA325" s="242">
        <f>'EPA-ngpPrcsTnD-mthncptr'!AA56</f>
        <v>49307156804.333199</v>
      </c>
      <c r="AB325" s="242">
        <f>'EPA-ngpPrcsTnD-mthncptr'!AB56</f>
        <v>0</v>
      </c>
      <c r="AC325" s="242">
        <f>'EPA-ngpPrcsTnD-mthncptr'!AC56</f>
        <v>0</v>
      </c>
      <c r="AD325" s="242">
        <f>'EPA-ngpPrcsTnD-mthncptr'!AD56</f>
        <v>0</v>
      </c>
      <c r="AE325" s="242">
        <f>'EPA-ngpPrcsTnD-mthncptr'!AE56</f>
        <v>0</v>
      </c>
      <c r="AF325" s="242">
        <f>'EPA-ngpPrcsTnD-mthncptr'!AF56</f>
        <v>0</v>
      </c>
      <c r="AG325" s="242">
        <f>'EPA-ngpPrcsTnD-mthncptr'!AG56</f>
        <v>0</v>
      </c>
      <c r="AH325" s="242">
        <f>'EPA-ngpPrcsTnD-mthncptr'!AH56</f>
        <v>0</v>
      </c>
      <c r="AI325" s="242">
        <f>'EPA-ngpPrcsTnD-mthncptr'!AI56</f>
        <v>0</v>
      </c>
      <c r="AJ325" s="242">
        <f>'EPA-ngpPrcsTnD-mthncptr'!AJ56</f>
        <v>0</v>
      </c>
      <c r="AK325" s="242">
        <f>'EPA-ngpPrcsTnD-mthncptr'!AK56</f>
        <v>0</v>
      </c>
      <c r="AL325" s="242">
        <f>'EPA-ngpPrcsTnD-mthncptr'!AL56</f>
        <v>0</v>
      </c>
    </row>
    <row r="326" spans="1:38" ht="15">
      <c r="A326" s="248">
        <v>700</v>
      </c>
      <c r="B326" s="248">
        <v>750</v>
      </c>
      <c r="C326" s="242">
        <f>'EPA-ngpPrcsTnD-mthncptr'!C57</f>
        <v>0</v>
      </c>
      <c r="D326" s="242">
        <f>'EPA-ngpPrcsTnD-mthncptr'!D57</f>
        <v>0</v>
      </c>
      <c r="E326" s="242">
        <f>'EPA-ngpPrcsTnD-mthncptr'!E57</f>
        <v>0</v>
      </c>
      <c r="F326" s="242">
        <f>'EPA-ngpPrcsTnD-mthncptr'!F57</f>
        <v>0</v>
      </c>
      <c r="G326" s="242">
        <f>'EPA-ngpPrcsTnD-mthncptr'!G57</f>
        <v>0</v>
      </c>
      <c r="H326" s="242">
        <f>'EPA-ngpPrcsTnD-mthncptr'!H57</f>
        <v>0</v>
      </c>
      <c r="I326" s="242">
        <f>'EPA-ngpPrcsTnD-mthncptr'!I57</f>
        <v>0</v>
      </c>
      <c r="J326" s="242">
        <f>'EPA-ngpPrcsTnD-mthncptr'!J57</f>
        <v>0</v>
      </c>
      <c r="K326" s="242">
        <f>'EPA-ngpPrcsTnD-mthncptr'!K57</f>
        <v>0</v>
      </c>
      <c r="L326" s="242">
        <f>'EPA-ngpPrcsTnD-mthncptr'!L57</f>
        <v>0</v>
      </c>
      <c r="M326" s="242">
        <f>'EPA-ngpPrcsTnD-mthncptr'!M57</f>
        <v>0</v>
      </c>
      <c r="N326" s="242">
        <f>'EPA-ngpPrcsTnD-mthncptr'!N57</f>
        <v>47042635092.311615</v>
      </c>
      <c r="O326" s="242">
        <f>'EPA-ngpPrcsTnD-mthncptr'!O57</f>
        <v>94814313899.890701</v>
      </c>
      <c r="P326" s="242">
        <f>'EPA-ngpPrcsTnD-mthncptr'!P57</f>
        <v>142028279554.44351</v>
      </c>
      <c r="Q326" s="242">
        <f>'EPA-ngpPrcsTnD-mthncptr'!Q57</f>
        <v>189749119610.82422</v>
      </c>
      <c r="R326" s="242">
        <f>'EPA-ngpPrcsTnD-mthncptr'!R57</f>
        <v>236185266593.27316</v>
      </c>
      <c r="S326" s="242">
        <f>'EPA-ngpPrcsTnD-mthncptr'!S57</f>
        <v>187270423683.86206</v>
      </c>
      <c r="T326" s="242">
        <f>'EPA-ngpPrcsTnD-mthncptr'!T57</f>
        <v>137724084946.90292</v>
      </c>
      <c r="U326" s="242">
        <f>'EPA-ngpPrcsTnD-mthncptr'!U57</f>
        <v>90402756466.909821</v>
      </c>
      <c r="V326" s="242">
        <f>'EPA-ngpPrcsTnD-mthncptr'!V57</f>
        <v>44953427872.763718</v>
      </c>
      <c r="W326" s="242">
        <f>'EPA-ngpPrcsTnD-mthncptr'!W57</f>
        <v>0</v>
      </c>
      <c r="X326" s="242">
        <f>'EPA-ngpPrcsTnD-mthncptr'!X57</f>
        <v>0</v>
      </c>
      <c r="Y326" s="242">
        <f>'EPA-ngpPrcsTnD-mthncptr'!Y57</f>
        <v>0</v>
      </c>
      <c r="Z326" s="242">
        <f>'EPA-ngpPrcsTnD-mthncptr'!Z57</f>
        <v>0</v>
      </c>
      <c r="AA326" s="242">
        <f>'EPA-ngpPrcsTnD-mthncptr'!AA57</f>
        <v>0</v>
      </c>
      <c r="AB326" s="242">
        <f>'EPA-ngpPrcsTnD-mthncptr'!AB57</f>
        <v>0</v>
      </c>
      <c r="AC326" s="242">
        <f>'EPA-ngpPrcsTnD-mthncptr'!AC57</f>
        <v>0</v>
      </c>
      <c r="AD326" s="242">
        <f>'EPA-ngpPrcsTnD-mthncptr'!AD57</f>
        <v>0</v>
      </c>
      <c r="AE326" s="242">
        <f>'EPA-ngpPrcsTnD-mthncptr'!AE57</f>
        <v>0</v>
      </c>
      <c r="AF326" s="242">
        <f>'EPA-ngpPrcsTnD-mthncptr'!AF57</f>
        <v>0</v>
      </c>
      <c r="AG326" s="242">
        <f>'EPA-ngpPrcsTnD-mthncptr'!AG57</f>
        <v>0</v>
      </c>
      <c r="AH326" s="242">
        <f>'EPA-ngpPrcsTnD-mthncptr'!AH57</f>
        <v>0</v>
      </c>
      <c r="AI326" s="242">
        <f>'EPA-ngpPrcsTnD-mthncptr'!AI57</f>
        <v>0</v>
      </c>
      <c r="AJ326" s="242">
        <f>'EPA-ngpPrcsTnD-mthncptr'!AJ57</f>
        <v>0</v>
      </c>
      <c r="AK326" s="242">
        <f>'EPA-ngpPrcsTnD-mthncptr'!AK57</f>
        <v>0</v>
      </c>
      <c r="AL326" s="242">
        <f>'EPA-ngpPrcsTnD-mthncptr'!AL57</f>
        <v>0</v>
      </c>
    </row>
    <row r="327" spans="1:38" ht="15">
      <c r="A327" s="248">
        <v>750</v>
      </c>
      <c r="B327" s="248">
        <v>800</v>
      </c>
      <c r="C327" s="242">
        <f>'EPA-ngpPrcsTnD-mthncptr'!C58</f>
        <v>7791612616742.8389</v>
      </c>
      <c r="D327" s="242">
        <f>'EPA-ngpPrcsTnD-mthncptr'!D58</f>
        <v>8238194042243.5381</v>
      </c>
      <c r="E327" s="242">
        <f>'EPA-ngpPrcsTnD-mthncptr'!E58</f>
        <v>8166016535152.6914</v>
      </c>
      <c r="F327" s="242">
        <f>'EPA-ngpPrcsTnD-mthncptr'!F58</f>
        <v>8681088951863.7441</v>
      </c>
      <c r="G327" s="242">
        <f>'EPA-ngpPrcsTnD-mthncptr'!G58</f>
        <v>9050610630679.1152</v>
      </c>
      <c r="H327" s="242">
        <f>'EPA-ngpPrcsTnD-mthncptr'!H58</f>
        <v>9429688788411.959</v>
      </c>
      <c r="I327" s="242">
        <f>'EPA-ngpPrcsTnD-mthncptr'!I58</f>
        <v>9382043913965.8125</v>
      </c>
      <c r="J327" s="242">
        <f>'EPA-ngpPrcsTnD-mthncptr'!J58</f>
        <v>9485995900946.5664</v>
      </c>
      <c r="K327" s="242">
        <f>'EPA-ngpPrcsTnD-mthncptr'!K58</f>
        <v>10146326798760.916</v>
      </c>
      <c r="L327" s="242">
        <f>'EPA-ngpPrcsTnD-mthncptr'!L58</f>
        <v>9909648511357.6016</v>
      </c>
      <c r="M327" s="242">
        <f>'EPA-ngpPrcsTnD-mthncptr'!M58</f>
        <v>9599051080093.1836</v>
      </c>
      <c r="N327" s="242">
        <f>'EPA-ngpPrcsTnD-mthncptr'!N58</f>
        <v>7658966820314.2217</v>
      </c>
      <c r="O327" s="242">
        <f>'EPA-ngpPrcsTnD-mthncptr'!O58</f>
        <v>5788735708776.2539</v>
      </c>
      <c r="P327" s="242">
        <f>'EPA-ngpPrcsTnD-mthncptr'!P58</f>
        <v>3853914923909.73</v>
      </c>
      <c r="Q327" s="242">
        <f>'EPA-ngpPrcsTnD-mthncptr'!Q58</f>
        <v>1930804641937.2642</v>
      </c>
      <c r="R327" s="242">
        <f>'EPA-ngpPrcsTnD-mthncptr'!R58</f>
        <v>0</v>
      </c>
      <c r="S327" s="242">
        <f>'EPA-ngpPrcsTnD-mthncptr'!S58</f>
        <v>0</v>
      </c>
      <c r="T327" s="242">
        <f>'EPA-ngpPrcsTnD-mthncptr'!T58</f>
        <v>0</v>
      </c>
      <c r="U327" s="242">
        <f>'EPA-ngpPrcsTnD-mthncptr'!U58</f>
        <v>0</v>
      </c>
      <c r="V327" s="242">
        <f>'EPA-ngpPrcsTnD-mthncptr'!V58</f>
        <v>0</v>
      </c>
      <c r="W327" s="242">
        <f>'EPA-ngpPrcsTnD-mthncptr'!W58</f>
        <v>0</v>
      </c>
      <c r="X327" s="242">
        <f>'EPA-ngpPrcsTnD-mthncptr'!X58</f>
        <v>0</v>
      </c>
      <c r="Y327" s="242">
        <f>'EPA-ngpPrcsTnD-mthncptr'!Y58</f>
        <v>0</v>
      </c>
      <c r="Z327" s="242">
        <f>'EPA-ngpPrcsTnD-mthncptr'!Z58</f>
        <v>0</v>
      </c>
      <c r="AA327" s="242">
        <f>'EPA-ngpPrcsTnD-mthncptr'!AA58</f>
        <v>0</v>
      </c>
      <c r="AB327" s="242">
        <f>'EPA-ngpPrcsTnD-mthncptr'!AB58</f>
        <v>0</v>
      </c>
      <c r="AC327" s="242">
        <f>'EPA-ngpPrcsTnD-mthncptr'!AC58</f>
        <v>0</v>
      </c>
      <c r="AD327" s="242">
        <f>'EPA-ngpPrcsTnD-mthncptr'!AD58</f>
        <v>0</v>
      </c>
      <c r="AE327" s="242">
        <f>'EPA-ngpPrcsTnD-mthncptr'!AE58</f>
        <v>0</v>
      </c>
      <c r="AF327" s="242">
        <f>'EPA-ngpPrcsTnD-mthncptr'!AF58</f>
        <v>0</v>
      </c>
      <c r="AG327" s="242">
        <f>'EPA-ngpPrcsTnD-mthncptr'!AG58</f>
        <v>0</v>
      </c>
      <c r="AH327" s="242">
        <f>'EPA-ngpPrcsTnD-mthncptr'!AH58</f>
        <v>0</v>
      </c>
      <c r="AI327" s="242">
        <f>'EPA-ngpPrcsTnD-mthncptr'!AI58</f>
        <v>0</v>
      </c>
      <c r="AJ327" s="242">
        <f>'EPA-ngpPrcsTnD-mthncptr'!AJ58</f>
        <v>0</v>
      </c>
      <c r="AK327" s="242">
        <f>'EPA-ngpPrcsTnD-mthncptr'!AK58</f>
        <v>0</v>
      </c>
      <c r="AL327" s="242">
        <f>'EPA-ngpPrcsTnD-mthncptr'!AL58</f>
        <v>0</v>
      </c>
    </row>
    <row r="328" spans="1:38" ht="15">
      <c r="A328" s="248">
        <v>800</v>
      </c>
      <c r="B328" s="248">
        <v>850</v>
      </c>
      <c r="C328" s="242">
        <f>'EPA-ngpPrcsTnD-mthncptr'!C59</f>
        <v>0</v>
      </c>
      <c r="D328" s="242">
        <f>'EPA-ngpPrcsTnD-mthncptr'!D59</f>
        <v>0</v>
      </c>
      <c r="E328" s="242">
        <f>'EPA-ngpPrcsTnD-mthncptr'!E59</f>
        <v>0</v>
      </c>
      <c r="F328" s="242">
        <f>'EPA-ngpPrcsTnD-mthncptr'!F59</f>
        <v>0</v>
      </c>
      <c r="G328" s="242">
        <f>'EPA-ngpPrcsTnD-mthncptr'!G59</f>
        <v>0</v>
      </c>
      <c r="H328" s="242">
        <f>'EPA-ngpPrcsTnD-mthncptr'!H59</f>
        <v>0</v>
      </c>
      <c r="I328" s="242">
        <f>'EPA-ngpPrcsTnD-mthncptr'!I59</f>
        <v>0</v>
      </c>
      <c r="J328" s="242">
        <f>'EPA-ngpPrcsTnD-mthncptr'!J59</f>
        <v>0</v>
      </c>
      <c r="K328" s="242">
        <f>'EPA-ngpPrcsTnD-mthncptr'!K59</f>
        <v>0</v>
      </c>
      <c r="L328" s="242">
        <f>'EPA-ngpPrcsTnD-mthncptr'!L59</f>
        <v>0</v>
      </c>
      <c r="M328" s="242">
        <f>'EPA-ngpPrcsTnD-mthncptr'!M59</f>
        <v>0</v>
      </c>
      <c r="N328" s="242">
        <f>'EPA-ngpPrcsTnD-mthncptr'!N59</f>
        <v>1909924447144.4805</v>
      </c>
      <c r="O328" s="242">
        <f>'EPA-ngpPrcsTnD-mthncptr'!O59</f>
        <v>3849447967812.2451</v>
      </c>
      <c r="P328" s="242">
        <f>'EPA-ngpPrcsTnD-mthncptr'!P59</f>
        <v>5766328411973.5889</v>
      </c>
      <c r="Q328" s="242">
        <f>'EPA-ngpPrcsTnD-mthncptr'!Q59</f>
        <v>7703787886407.8555</v>
      </c>
      <c r="R328" s="242">
        <f>'EPA-ngpPrcsTnD-mthncptr'!R59</f>
        <v>9589089000576.7031</v>
      </c>
      <c r="S328" s="242">
        <f>'EPA-ngpPrcsTnD-mthncptr'!S59</f>
        <v>9499617129324.375</v>
      </c>
      <c r="T328" s="242">
        <f>'EPA-ngpPrcsTnD-mthncptr'!T59</f>
        <v>9310817194038.0879</v>
      </c>
      <c r="U328" s="242">
        <f>'EPA-ngpPrcsTnD-mthncptr'!U59</f>
        <v>9163323201862.6953</v>
      </c>
      <c r="V328" s="242">
        <f>'EPA-ngpPrcsTnD-mthncptr'!V59</f>
        <v>9108906002392.8184</v>
      </c>
      <c r="W328" s="242">
        <f>'EPA-ngpPrcsTnD-mthncptr'!W59</f>
        <v>9096043242882.6738</v>
      </c>
      <c r="X328" s="242">
        <f>'EPA-ngpPrcsTnD-mthncptr'!X59</f>
        <v>7241519290612.1592</v>
      </c>
      <c r="Y328" s="242">
        <f>'EPA-ngpPrcsTnD-mthncptr'!Y59</f>
        <v>5372115497228.5674</v>
      </c>
      <c r="Z328" s="242">
        <f>'EPA-ngpPrcsTnD-mthncptr'!Z59</f>
        <v>3567925786346.6118</v>
      </c>
      <c r="AA328" s="242">
        <f>'EPA-ngpPrcsTnD-mthncptr'!AA59</f>
        <v>1789510862349.905</v>
      </c>
      <c r="AB328" s="242">
        <f>'EPA-ngpPrcsTnD-mthncptr'!AB59</f>
        <v>0</v>
      </c>
      <c r="AC328" s="242">
        <f>'EPA-ngpPrcsTnD-mthncptr'!AC59</f>
        <v>0</v>
      </c>
      <c r="AD328" s="242">
        <f>'EPA-ngpPrcsTnD-mthncptr'!AD59</f>
        <v>0</v>
      </c>
      <c r="AE328" s="242">
        <f>'EPA-ngpPrcsTnD-mthncptr'!AE59</f>
        <v>0</v>
      </c>
      <c r="AF328" s="242">
        <f>'EPA-ngpPrcsTnD-mthncptr'!AF59</f>
        <v>0</v>
      </c>
      <c r="AG328" s="242">
        <f>'EPA-ngpPrcsTnD-mthncptr'!AG59</f>
        <v>0</v>
      </c>
      <c r="AH328" s="242">
        <f>'EPA-ngpPrcsTnD-mthncptr'!AH59</f>
        <v>0</v>
      </c>
      <c r="AI328" s="242">
        <f>'EPA-ngpPrcsTnD-mthncptr'!AI59</f>
        <v>0</v>
      </c>
      <c r="AJ328" s="242">
        <f>'EPA-ngpPrcsTnD-mthncptr'!AJ59</f>
        <v>0</v>
      </c>
      <c r="AK328" s="242">
        <f>'EPA-ngpPrcsTnD-mthncptr'!AK59</f>
        <v>0</v>
      </c>
      <c r="AL328" s="242">
        <f>'EPA-ngpPrcsTnD-mthncptr'!AL59</f>
        <v>0</v>
      </c>
    </row>
    <row r="329" spans="1:38" ht="15">
      <c r="A329" s="248">
        <v>850</v>
      </c>
      <c r="B329" s="248">
        <v>900</v>
      </c>
      <c r="C329" s="242">
        <f>'EPA-ngpPrcsTnD-mthncptr'!C60</f>
        <v>0</v>
      </c>
      <c r="D329" s="242">
        <f>'EPA-ngpPrcsTnD-mthncptr'!D60</f>
        <v>33289040344.678928</v>
      </c>
      <c r="E329" s="242">
        <f>'EPA-ngpPrcsTnD-mthncptr'!E60</f>
        <v>64802715785.263298</v>
      </c>
      <c r="F329" s="242">
        <f>'EPA-ngpPrcsTnD-mthncptr'!F60</f>
        <v>101501820984.67146</v>
      </c>
      <c r="G329" s="242">
        <f>'EPA-ngpPrcsTnD-mthncptr'!G60</f>
        <v>138636758517.18671</v>
      </c>
      <c r="H329" s="242">
        <f>'EPA-ngpPrcsTnD-mthncptr'!H60</f>
        <v>177460640295.82059</v>
      </c>
      <c r="I329" s="242">
        <f>'EPA-ngpPrcsTnD-mthncptr'!I60</f>
        <v>138787144213.38699</v>
      </c>
      <c r="J329" s="242">
        <f>'EPA-ngpPrcsTnD-mthncptr'!J60</f>
        <v>103439225677.68451</v>
      </c>
      <c r="K329" s="242">
        <f>'EPA-ngpPrcsTnD-mthncptr'!K60</f>
        <v>72516508840.295547</v>
      </c>
      <c r="L329" s="242">
        <f>'EPA-ngpPrcsTnD-mthncptr'!L60</f>
        <v>34825445874.168266</v>
      </c>
      <c r="M329" s="242">
        <f>'EPA-ngpPrcsTnD-mthncptr'!M60</f>
        <v>0</v>
      </c>
      <c r="N329" s="242">
        <f>'EPA-ngpPrcsTnD-mthncptr'!N60</f>
        <v>0</v>
      </c>
      <c r="O329" s="242">
        <f>'EPA-ngpPrcsTnD-mthncptr'!O60</f>
        <v>0</v>
      </c>
      <c r="P329" s="242">
        <f>'EPA-ngpPrcsTnD-mthncptr'!P60</f>
        <v>0</v>
      </c>
      <c r="Q329" s="242">
        <f>'EPA-ngpPrcsTnD-mthncptr'!Q60</f>
        <v>0</v>
      </c>
      <c r="R329" s="242">
        <f>'EPA-ngpPrcsTnD-mthncptr'!R60</f>
        <v>0</v>
      </c>
      <c r="S329" s="242">
        <f>'EPA-ngpPrcsTnD-mthncptr'!S60</f>
        <v>0</v>
      </c>
      <c r="T329" s="242">
        <f>'EPA-ngpPrcsTnD-mthncptr'!T60</f>
        <v>0</v>
      </c>
      <c r="U329" s="242">
        <f>'EPA-ngpPrcsTnD-mthncptr'!U60</f>
        <v>0</v>
      </c>
      <c r="V329" s="242">
        <f>'EPA-ngpPrcsTnD-mthncptr'!V60</f>
        <v>0</v>
      </c>
      <c r="W329" s="242">
        <f>'EPA-ngpPrcsTnD-mthncptr'!W60</f>
        <v>0</v>
      </c>
      <c r="X329" s="242">
        <f>'EPA-ngpPrcsTnD-mthncptr'!X60</f>
        <v>1845091797499.5159</v>
      </c>
      <c r="Y329" s="242">
        <f>'EPA-ngpPrcsTnD-mthncptr'!Y60</f>
        <v>3650079802823.0903</v>
      </c>
      <c r="Z329" s="242">
        <f>'EPA-ngpPrcsTnD-mthncptr'!Z60</f>
        <v>5454505060292.6504</v>
      </c>
      <c r="AA329" s="242">
        <f>'EPA-ngpPrcsTnD-mthncptr'!AA60</f>
        <v>7295290794435.4365</v>
      </c>
      <c r="AB329" s="242">
        <f>'EPA-ngpPrcsTnD-mthncptr'!AB60</f>
        <v>9055405890216.9355</v>
      </c>
      <c r="AC329" s="242">
        <f>'EPA-ngpPrcsTnD-mthncptr'!AC60</f>
        <v>7245062203127.999</v>
      </c>
      <c r="AD329" s="242">
        <f>'EPA-ngpPrcsTnD-mthncptr'!AD60</f>
        <v>5434423687263.6523</v>
      </c>
      <c r="AE329" s="242">
        <f>'EPA-ngpPrcsTnD-mthncptr'!AE60</f>
        <v>3623335150604.5283</v>
      </c>
      <c r="AF329" s="242">
        <f>'EPA-ngpPrcsTnD-mthncptr'!AF60</f>
        <v>1811577326746.4924</v>
      </c>
      <c r="AG329" s="242">
        <f>'EPA-ngpPrcsTnD-mthncptr'!AG60</f>
        <v>0</v>
      </c>
      <c r="AH329" s="242">
        <f>'EPA-ngpPrcsTnD-mthncptr'!AH60</f>
        <v>0</v>
      </c>
      <c r="AI329" s="242">
        <f>'EPA-ngpPrcsTnD-mthncptr'!AI60</f>
        <v>0</v>
      </c>
      <c r="AJ329" s="242">
        <f>'EPA-ngpPrcsTnD-mthncptr'!AJ60</f>
        <v>0</v>
      </c>
      <c r="AK329" s="242">
        <f>'EPA-ngpPrcsTnD-mthncptr'!AK60</f>
        <v>0</v>
      </c>
      <c r="AL329" s="242">
        <f>'EPA-ngpPrcsTnD-mthncptr'!AL60</f>
        <v>0</v>
      </c>
    </row>
    <row r="330" spans="1:38" ht="15">
      <c r="A330" s="248">
        <v>900</v>
      </c>
      <c r="B330" s="248">
        <v>950</v>
      </c>
      <c r="C330" s="242">
        <f>'EPA-ngpPrcsTnD-mthncptr'!C61</f>
        <v>0</v>
      </c>
      <c r="D330" s="242">
        <f>'EPA-ngpPrcsTnD-mthncptr'!D61</f>
        <v>0</v>
      </c>
      <c r="E330" s="242">
        <f>'EPA-ngpPrcsTnD-mthncptr'!E61</f>
        <v>0</v>
      </c>
      <c r="F330" s="242">
        <f>'EPA-ngpPrcsTnD-mthncptr'!F61</f>
        <v>0</v>
      </c>
      <c r="G330" s="242">
        <f>'EPA-ngpPrcsTnD-mthncptr'!G61</f>
        <v>0</v>
      </c>
      <c r="H330" s="242">
        <f>'EPA-ngpPrcsTnD-mthncptr'!H61</f>
        <v>0</v>
      </c>
      <c r="I330" s="242">
        <f>'EPA-ngpPrcsTnD-mthncptr'!I61</f>
        <v>0</v>
      </c>
      <c r="J330" s="242">
        <f>'EPA-ngpPrcsTnD-mthncptr'!J61</f>
        <v>0</v>
      </c>
      <c r="K330" s="242">
        <f>'EPA-ngpPrcsTnD-mthncptr'!K61</f>
        <v>0</v>
      </c>
      <c r="L330" s="242">
        <f>'EPA-ngpPrcsTnD-mthncptr'!L61</f>
        <v>0</v>
      </c>
      <c r="M330" s="242">
        <f>'EPA-ngpPrcsTnD-mthncptr'!M61</f>
        <v>0</v>
      </c>
      <c r="N330" s="242">
        <f>'EPA-ngpPrcsTnD-mthncptr'!N61</f>
        <v>0</v>
      </c>
      <c r="O330" s="242">
        <f>'EPA-ngpPrcsTnD-mthncptr'!O61</f>
        <v>0</v>
      </c>
      <c r="P330" s="242">
        <f>'EPA-ngpPrcsTnD-mthncptr'!P61</f>
        <v>0</v>
      </c>
      <c r="Q330" s="242">
        <f>'EPA-ngpPrcsTnD-mthncptr'!Q61</f>
        <v>0</v>
      </c>
      <c r="R330" s="242">
        <f>'EPA-ngpPrcsTnD-mthncptr'!R61</f>
        <v>0</v>
      </c>
      <c r="S330" s="242">
        <f>'EPA-ngpPrcsTnD-mthncptr'!S61</f>
        <v>0</v>
      </c>
      <c r="T330" s="242">
        <f>'EPA-ngpPrcsTnD-mthncptr'!T61</f>
        <v>0</v>
      </c>
      <c r="U330" s="242">
        <f>'EPA-ngpPrcsTnD-mthncptr'!U61</f>
        <v>0</v>
      </c>
      <c r="V330" s="242">
        <f>'EPA-ngpPrcsTnD-mthncptr'!V61</f>
        <v>0</v>
      </c>
      <c r="W330" s="242">
        <f>'EPA-ngpPrcsTnD-mthncptr'!W61</f>
        <v>0</v>
      </c>
      <c r="X330" s="242">
        <f>'EPA-ngpPrcsTnD-mthncptr'!X61</f>
        <v>0</v>
      </c>
      <c r="Y330" s="242">
        <f>'EPA-ngpPrcsTnD-mthncptr'!Y61</f>
        <v>0</v>
      </c>
      <c r="Z330" s="242">
        <f>'EPA-ngpPrcsTnD-mthncptr'!Z61</f>
        <v>0</v>
      </c>
      <c r="AA330" s="242">
        <f>'EPA-ngpPrcsTnD-mthncptr'!AA61</f>
        <v>0</v>
      </c>
      <c r="AB330" s="242">
        <f>'EPA-ngpPrcsTnD-mthncptr'!AB61</f>
        <v>0</v>
      </c>
      <c r="AC330" s="242">
        <f>'EPA-ngpPrcsTnD-mthncptr'!AC61</f>
        <v>1818385967196.8181</v>
      </c>
      <c r="AD330" s="242">
        <f>'EPA-ngpPrcsTnD-mthncptr'!AD61</f>
        <v>3637191600998.0942</v>
      </c>
      <c r="AE330" s="242">
        <f>'EPA-ngpPrcsTnD-mthncptr'!AE61</f>
        <v>5456368716447.1768</v>
      </c>
      <c r="AF330" s="242">
        <f>'EPA-ngpPrcsTnD-mthncptr'!AF61</f>
        <v>7274795875238.7822</v>
      </c>
      <c r="AG330" s="242">
        <f>'EPA-ngpPrcsTnD-mthncptr'!AG61</f>
        <v>9082446928465.3535</v>
      </c>
      <c r="AH330" s="242">
        <f>'EPA-ngpPrcsTnD-mthncptr'!AH61</f>
        <v>9013571844384.627</v>
      </c>
      <c r="AI330" s="242">
        <f>'EPA-ngpPrcsTnD-mthncptr'!AI61</f>
        <v>8962688509629.7852</v>
      </c>
      <c r="AJ330" s="242">
        <f>'EPA-ngpPrcsTnD-mthncptr'!AJ61</f>
        <v>8916504255565.707</v>
      </c>
      <c r="AK330" s="242">
        <f>'EPA-ngpPrcsTnD-mthncptr'!AK61</f>
        <v>8936650880806.8633</v>
      </c>
      <c r="AL330" s="242">
        <f>'EPA-ngpPrcsTnD-mthncptr'!AL61</f>
        <v>8920830530835.0059</v>
      </c>
    </row>
    <row r="331" spans="1:38" ht="15">
      <c r="A331" s="248">
        <v>950</v>
      </c>
      <c r="B331" s="248">
        <v>1000</v>
      </c>
      <c r="C331" s="242">
        <f>'EPA-ngpPrcsTnD-mthncptr'!C62</f>
        <v>0</v>
      </c>
      <c r="D331" s="242">
        <f>'EPA-ngpPrcsTnD-mthncptr'!D62</f>
        <v>0</v>
      </c>
      <c r="E331" s="242">
        <f>'EPA-ngpPrcsTnD-mthncptr'!E62</f>
        <v>0</v>
      </c>
      <c r="F331" s="242">
        <f>'EPA-ngpPrcsTnD-mthncptr'!F62</f>
        <v>0</v>
      </c>
      <c r="G331" s="242">
        <f>'EPA-ngpPrcsTnD-mthncptr'!G62</f>
        <v>0</v>
      </c>
      <c r="H331" s="242">
        <f>'EPA-ngpPrcsTnD-mthncptr'!H62</f>
        <v>0</v>
      </c>
      <c r="I331" s="242">
        <f>'EPA-ngpPrcsTnD-mthncptr'!I62</f>
        <v>0</v>
      </c>
      <c r="J331" s="242">
        <f>'EPA-ngpPrcsTnD-mthncptr'!J62</f>
        <v>0</v>
      </c>
      <c r="K331" s="242">
        <f>'EPA-ngpPrcsTnD-mthncptr'!K62</f>
        <v>0</v>
      </c>
      <c r="L331" s="242">
        <f>'EPA-ngpPrcsTnD-mthncptr'!L62</f>
        <v>0</v>
      </c>
      <c r="M331" s="242">
        <f>'EPA-ngpPrcsTnD-mthncptr'!M62</f>
        <v>0</v>
      </c>
      <c r="N331" s="242">
        <f>'EPA-ngpPrcsTnD-mthncptr'!N62</f>
        <v>0</v>
      </c>
      <c r="O331" s="242">
        <f>'EPA-ngpPrcsTnD-mthncptr'!O62</f>
        <v>0</v>
      </c>
      <c r="P331" s="242">
        <f>'EPA-ngpPrcsTnD-mthncptr'!P62</f>
        <v>0</v>
      </c>
      <c r="Q331" s="242">
        <f>'EPA-ngpPrcsTnD-mthncptr'!Q62</f>
        <v>0</v>
      </c>
      <c r="R331" s="242">
        <f>'EPA-ngpPrcsTnD-mthncptr'!R62</f>
        <v>0</v>
      </c>
      <c r="S331" s="242">
        <f>'EPA-ngpPrcsTnD-mthncptr'!S62</f>
        <v>0</v>
      </c>
      <c r="T331" s="242">
        <f>'EPA-ngpPrcsTnD-mthncptr'!T62</f>
        <v>0</v>
      </c>
      <c r="U331" s="242">
        <f>'EPA-ngpPrcsTnD-mthncptr'!U62</f>
        <v>0</v>
      </c>
      <c r="V331" s="242">
        <f>'EPA-ngpPrcsTnD-mthncptr'!V62</f>
        <v>0</v>
      </c>
      <c r="W331" s="242">
        <f>'EPA-ngpPrcsTnD-mthncptr'!W62</f>
        <v>0</v>
      </c>
      <c r="X331" s="242">
        <f>'EPA-ngpPrcsTnD-mthncptr'!X62</f>
        <v>0</v>
      </c>
      <c r="Y331" s="242">
        <f>'EPA-ngpPrcsTnD-mthncptr'!Y62</f>
        <v>0</v>
      </c>
      <c r="Z331" s="242">
        <f>'EPA-ngpPrcsTnD-mthncptr'!Z62</f>
        <v>0</v>
      </c>
      <c r="AA331" s="242">
        <f>'EPA-ngpPrcsTnD-mthncptr'!AA62</f>
        <v>0</v>
      </c>
      <c r="AB331" s="242">
        <f>'EPA-ngpPrcsTnD-mthncptr'!AB62</f>
        <v>0</v>
      </c>
      <c r="AC331" s="242">
        <f>'EPA-ngpPrcsTnD-mthncptr'!AC62</f>
        <v>0</v>
      </c>
      <c r="AD331" s="242">
        <f>'EPA-ngpPrcsTnD-mthncptr'!AD62</f>
        <v>0</v>
      </c>
      <c r="AE331" s="242">
        <f>'EPA-ngpPrcsTnD-mthncptr'!AE62</f>
        <v>0</v>
      </c>
      <c r="AF331" s="242">
        <f>'EPA-ngpPrcsTnD-mthncptr'!AF62</f>
        <v>0</v>
      </c>
      <c r="AG331" s="242">
        <f>'EPA-ngpPrcsTnD-mthncptr'!AG62</f>
        <v>0</v>
      </c>
      <c r="AH331" s="242">
        <f>'EPA-ngpPrcsTnD-mthncptr'!AH62</f>
        <v>0</v>
      </c>
      <c r="AI331" s="242">
        <f>'EPA-ngpPrcsTnD-mthncptr'!AI62</f>
        <v>0</v>
      </c>
      <c r="AJ331" s="242">
        <f>'EPA-ngpPrcsTnD-mthncptr'!AJ62</f>
        <v>0</v>
      </c>
      <c r="AK331" s="242">
        <f>'EPA-ngpPrcsTnD-mthncptr'!AK62</f>
        <v>0</v>
      </c>
      <c r="AL331" s="242">
        <f>'EPA-ngpPrcsTnD-mthncptr'!AL62</f>
        <v>0</v>
      </c>
    </row>
    <row r="332" spans="1:38" ht="15">
      <c r="A332" s="248">
        <v>1000</v>
      </c>
      <c r="B332" s="248">
        <v>1050</v>
      </c>
      <c r="C332" s="242">
        <f>'EPA-ngpPrcsTnD-mthncptr'!C63</f>
        <v>0</v>
      </c>
      <c r="D332" s="242">
        <f>'EPA-ngpPrcsTnD-mthncptr'!D63</f>
        <v>0</v>
      </c>
      <c r="E332" s="242">
        <f>'EPA-ngpPrcsTnD-mthncptr'!E63</f>
        <v>0</v>
      </c>
      <c r="F332" s="242">
        <f>'EPA-ngpPrcsTnD-mthncptr'!F63</f>
        <v>0</v>
      </c>
      <c r="G332" s="242">
        <f>'EPA-ngpPrcsTnD-mthncptr'!G63</f>
        <v>0</v>
      </c>
      <c r="H332" s="242">
        <f>'EPA-ngpPrcsTnD-mthncptr'!H63</f>
        <v>0</v>
      </c>
      <c r="I332" s="242">
        <f>'EPA-ngpPrcsTnD-mthncptr'!I63</f>
        <v>0</v>
      </c>
      <c r="J332" s="242">
        <f>'EPA-ngpPrcsTnD-mthncptr'!J63</f>
        <v>0</v>
      </c>
      <c r="K332" s="242">
        <f>'EPA-ngpPrcsTnD-mthncptr'!K63</f>
        <v>0</v>
      </c>
      <c r="L332" s="242">
        <f>'EPA-ngpPrcsTnD-mthncptr'!L63</f>
        <v>0</v>
      </c>
      <c r="M332" s="242">
        <f>'EPA-ngpPrcsTnD-mthncptr'!M63</f>
        <v>0</v>
      </c>
      <c r="N332" s="242">
        <f>'EPA-ngpPrcsTnD-mthncptr'!N63</f>
        <v>0</v>
      </c>
      <c r="O332" s="242">
        <f>'EPA-ngpPrcsTnD-mthncptr'!O63</f>
        <v>0</v>
      </c>
      <c r="P332" s="242">
        <f>'EPA-ngpPrcsTnD-mthncptr'!P63</f>
        <v>0</v>
      </c>
      <c r="Q332" s="242">
        <f>'EPA-ngpPrcsTnD-mthncptr'!Q63</f>
        <v>0</v>
      </c>
      <c r="R332" s="242">
        <f>'EPA-ngpPrcsTnD-mthncptr'!R63</f>
        <v>0</v>
      </c>
      <c r="S332" s="242">
        <f>'EPA-ngpPrcsTnD-mthncptr'!S63</f>
        <v>0</v>
      </c>
      <c r="T332" s="242">
        <f>'EPA-ngpPrcsTnD-mthncptr'!T63</f>
        <v>0</v>
      </c>
      <c r="U332" s="242">
        <f>'EPA-ngpPrcsTnD-mthncptr'!U63</f>
        <v>0</v>
      </c>
      <c r="V332" s="242">
        <f>'EPA-ngpPrcsTnD-mthncptr'!V63</f>
        <v>0</v>
      </c>
      <c r="W332" s="242">
        <f>'EPA-ngpPrcsTnD-mthncptr'!W63</f>
        <v>0</v>
      </c>
      <c r="X332" s="242">
        <f>'EPA-ngpPrcsTnD-mthncptr'!X63</f>
        <v>0</v>
      </c>
      <c r="Y332" s="242">
        <f>'EPA-ngpPrcsTnD-mthncptr'!Y63</f>
        <v>0</v>
      </c>
      <c r="Z332" s="242">
        <f>'EPA-ngpPrcsTnD-mthncptr'!Z63</f>
        <v>0</v>
      </c>
      <c r="AA332" s="242">
        <f>'EPA-ngpPrcsTnD-mthncptr'!AA63</f>
        <v>0</v>
      </c>
      <c r="AB332" s="242">
        <f>'EPA-ngpPrcsTnD-mthncptr'!AB63</f>
        <v>0</v>
      </c>
      <c r="AC332" s="242">
        <f>'EPA-ngpPrcsTnD-mthncptr'!AC63</f>
        <v>0</v>
      </c>
      <c r="AD332" s="242">
        <f>'EPA-ngpPrcsTnD-mthncptr'!AD63</f>
        <v>0</v>
      </c>
      <c r="AE332" s="242">
        <f>'EPA-ngpPrcsTnD-mthncptr'!AE63</f>
        <v>0</v>
      </c>
      <c r="AF332" s="242">
        <f>'EPA-ngpPrcsTnD-mthncptr'!AF63</f>
        <v>0</v>
      </c>
      <c r="AG332" s="242">
        <f>'EPA-ngpPrcsTnD-mthncptr'!AG63</f>
        <v>0</v>
      </c>
      <c r="AH332" s="242">
        <f>'EPA-ngpPrcsTnD-mthncptr'!AH63</f>
        <v>0</v>
      </c>
      <c r="AI332" s="242">
        <f>'EPA-ngpPrcsTnD-mthncptr'!AI63</f>
        <v>0</v>
      </c>
      <c r="AJ332" s="242">
        <f>'EPA-ngpPrcsTnD-mthncptr'!AJ63</f>
        <v>0</v>
      </c>
      <c r="AK332" s="242">
        <f>'EPA-ngpPrcsTnD-mthncptr'!AK63</f>
        <v>0</v>
      </c>
      <c r="AL332" s="242">
        <f>'EPA-ngpPrcsTnD-mthncptr'!AL63</f>
        <v>0</v>
      </c>
    </row>
    <row r="333" spans="1:38" ht="15">
      <c r="A333" s="248">
        <v>1050</v>
      </c>
      <c r="B333" s="248">
        <v>1100</v>
      </c>
      <c r="C333" s="242">
        <f>'EPA-ngpPrcsTnD-mthncptr'!C64</f>
        <v>123519206945.70728</v>
      </c>
      <c r="D333" s="242">
        <f>'EPA-ngpPrcsTnD-mthncptr'!D64</f>
        <v>102557130983.09572</v>
      </c>
      <c r="E333" s="242">
        <f>'EPA-ngpPrcsTnD-mthncptr'!E64</f>
        <v>74866764053.982727</v>
      </c>
      <c r="F333" s="242">
        <f>'EPA-ngpPrcsTnD-mthncptr'!F64</f>
        <v>52117931517.21991</v>
      </c>
      <c r="G333" s="242">
        <f>'EPA-ngpPrcsTnD-mthncptr'!G64</f>
        <v>26694574353.717484</v>
      </c>
      <c r="H333" s="242">
        <f>'EPA-ngpPrcsTnD-mthncptr'!H64</f>
        <v>0</v>
      </c>
      <c r="I333" s="242">
        <f>'EPA-ngpPrcsTnD-mthncptr'!I64</f>
        <v>0</v>
      </c>
      <c r="J333" s="242">
        <f>'EPA-ngpPrcsTnD-mthncptr'!J64</f>
        <v>0</v>
      </c>
      <c r="K333" s="242">
        <f>'EPA-ngpPrcsTnD-mthncptr'!K64</f>
        <v>0</v>
      </c>
      <c r="L333" s="242">
        <f>'EPA-ngpPrcsTnD-mthncptr'!L64</f>
        <v>0</v>
      </c>
      <c r="M333" s="242">
        <f>'EPA-ngpPrcsTnD-mthncptr'!M64</f>
        <v>0</v>
      </c>
      <c r="N333" s="242">
        <f>'EPA-ngpPrcsTnD-mthncptr'!N64</f>
        <v>0</v>
      </c>
      <c r="O333" s="242">
        <f>'EPA-ngpPrcsTnD-mthncptr'!O64</f>
        <v>0</v>
      </c>
      <c r="P333" s="242">
        <f>'EPA-ngpPrcsTnD-mthncptr'!P64</f>
        <v>0</v>
      </c>
      <c r="Q333" s="242">
        <f>'EPA-ngpPrcsTnD-mthncptr'!Q64</f>
        <v>0</v>
      </c>
      <c r="R333" s="242">
        <f>'EPA-ngpPrcsTnD-mthncptr'!R64</f>
        <v>0</v>
      </c>
      <c r="S333" s="242">
        <f>'EPA-ngpPrcsTnD-mthncptr'!S64</f>
        <v>0</v>
      </c>
      <c r="T333" s="242">
        <f>'EPA-ngpPrcsTnD-mthncptr'!T64</f>
        <v>0</v>
      </c>
      <c r="U333" s="242">
        <f>'EPA-ngpPrcsTnD-mthncptr'!U64</f>
        <v>0</v>
      </c>
      <c r="V333" s="242">
        <f>'EPA-ngpPrcsTnD-mthncptr'!V64</f>
        <v>0</v>
      </c>
      <c r="W333" s="242">
        <f>'EPA-ngpPrcsTnD-mthncptr'!W64</f>
        <v>0</v>
      </c>
      <c r="X333" s="242">
        <f>'EPA-ngpPrcsTnD-mthncptr'!X64</f>
        <v>0</v>
      </c>
      <c r="Y333" s="242">
        <f>'EPA-ngpPrcsTnD-mthncptr'!Y64</f>
        <v>0</v>
      </c>
      <c r="Z333" s="242">
        <f>'EPA-ngpPrcsTnD-mthncptr'!Z64</f>
        <v>0</v>
      </c>
      <c r="AA333" s="242">
        <f>'EPA-ngpPrcsTnD-mthncptr'!AA64</f>
        <v>0</v>
      </c>
      <c r="AB333" s="242">
        <f>'EPA-ngpPrcsTnD-mthncptr'!AB64</f>
        <v>0</v>
      </c>
      <c r="AC333" s="242">
        <f>'EPA-ngpPrcsTnD-mthncptr'!AC64</f>
        <v>0</v>
      </c>
      <c r="AD333" s="242">
        <f>'EPA-ngpPrcsTnD-mthncptr'!AD64</f>
        <v>0</v>
      </c>
      <c r="AE333" s="242">
        <f>'EPA-ngpPrcsTnD-mthncptr'!AE64</f>
        <v>0</v>
      </c>
      <c r="AF333" s="242">
        <f>'EPA-ngpPrcsTnD-mthncptr'!AF64</f>
        <v>0</v>
      </c>
      <c r="AG333" s="242">
        <f>'EPA-ngpPrcsTnD-mthncptr'!AG64</f>
        <v>0</v>
      </c>
      <c r="AH333" s="242">
        <f>'EPA-ngpPrcsTnD-mthncptr'!AH64</f>
        <v>0</v>
      </c>
      <c r="AI333" s="242">
        <f>'EPA-ngpPrcsTnD-mthncptr'!AI64</f>
        <v>0</v>
      </c>
      <c r="AJ333" s="242">
        <f>'EPA-ngpPrcsTnD-mthncptr'!AJ64</f>
        <v>0</v>
      </c>
      <c r="AK333" s="242">
        <f>'EPA-ngpPrcsTnD-mthncptr'!AK64</f>
        <v>0</v>
      </c>
      <c r="AL333" s="242">
        <f>'EPA-ngpPrcsTnD-mthncptr'!AL64</f>
        <v>0</v>
      </c>
    </row>
    <row r="334" spans="1:38" ht="15">
      <c r="A334" s="248">
        <v>1100</v>
      </c>
      <c r="B334" s="248">
        <v>1150</v>
      </c>
      <c r="C334" s="242">
        <f>'EPA-ngpPrcsTnD-mthncptr'!C65</f>
        <v>0</v>
      </c>
      <c r="D334" s="242">
        <f>'EPA-ngpPrcsTnD-mthncptr'!D65</f>
        <v>0</v>
      </c>
      <c r="E334" s="242">
        <f>'EPA-ngpPrcsTnD-mthncptr'!E65</f>
        <v>0</v>
      </c>
      <c r="F334" s="242">
        <f>'EPA-ngpPrcsTnD-mthncptr'!F65</f>
        <v>0</v>
      </c>
      <c r="G334" s="242">
        <f>'EPA-ngpPrcsTnD-mthncptr'!G65</f>
        <v>0</v>
      </c>
      <c r="H334" s="242">
        <f>'EPA-ngpPrcsTnD-mthncptr'!H65</f>
        <v>0</v>
      </c>
      <c r="I334" s="242">
        <f>'EPA-ngpPrcsTnD-mthncptr'!I65</f>
        <v>0</v>
      </c>
      <c r="J334" s="242">
        <f>'EPA-ngpPrcsTnD-mthncptr'!J65</f>
        <v>0</v>
      </c>
      <c r="K334" s="242">
        <f>'EPA-ngpPrcsTnD-mthncptr'!K65</f>
        <v>0</v>
      </c>
      <c r="L334" s="242">
        <f>'EPA-ngpPrcsTnD-mthncptr'!L65</f>
        <v>0</v>
      </c>
      <c r="M334" s="242">
        <f>'EPA-ngpPrcsTnD-mthncptr'!M65</f>
        <v>0</v>
      </c>
      <c r="N334" s="242">
        <f>'EPA-ngpPrcsTnD-mthncptr'!N65</f>
        <v>0</v>
      </c>
      <c r="O334" s="242">
        <f>'EPA-ngpPrcsTnD-mthncptr'!O65</f>
        <v>0</v>
      </c>
      <c r="P334" s="242">
        <f>'EPA-ngpPrcsTnD-mthncptr'!P65</f>
        <v>0</v>
      </c>
      <c r="Q334" s="242">
        <f>'EPA-ngpPrcsTnD-mthncptr'!Q65</f>
        <v>0</v>
      </c>
      <c r="R334" s="242">
        <f>'EPA-ngpPrcsTnD-mthncptr'!R65</f>
        <v>0</v>
      </c>
      <c r="S334" s="242">
        <f>'EPA-ngpPrcsTnD-mthncptr'!S65</f>
        <v>0</v>
      </c>
      <c r="T334" s="242">
        <f>'EPA-ngpPrcsTnD-mthncptr'!T65</f>
        <v>0</v>
      </c>
      <c r="U334" s="242">
        <f>'EPA-ngpPrcsTnD-mthncptr'!U65</f>
        <v>0</v>
      </c>
      <c r="V334" s="242">
        <f>'EPA-ngpPrcsTnD-mthncptr'!V65</f>
        <v>0</v>
      </c>
      <c r="W334" s="242">
        <f>'EPA-ngpPrcsTnD-mthncptr'!W65</f>
        <v>0</v>
      </c>
      <c r="X334" s="242">
        <f>'EPA-ngpPrcsTnD-mthncptr'!X65</f>
        <v>0</v>
      </c>
      <c r="Y334" s="242">
        <f>'EPA-ngpPrcsTnD-mthncptr'!Y65</f>
        <v>0</v>
      </c>
      <c r="Z334" s="242">
        <f>'EPA-ngpPrcsTnD-mthncptr'!Z65</f>
        <v>0</v>
      </c>
      <c r="AA334" s="242">
        <f>'EPA-ngpPrcsTnD-mthncptr'!AA65</f>
        <v>0</v>
      </c>
      <c r="AB334" s="242">
        <f>'EPA-ngpPrcsTnD-mthncptr'!AB65</f>
        <v>0</v>
      </c>
      <c r="AC334" s="242">
        <f>'EPA-ngpPrcsTnD-mthncptr'!AC65</f>
        <v>0</v>
      </c>
      <c r="AD334" s="242">
        <f>'EPA-ngpPrcsTnD-mthncptr'!AD65</f>
        <v>0</v>
      </c>
      <c r="AE334" s="242">
        <f>'EPA-ngpPrcsTnD-mthncptr'!AE65</f>
        <v>0</v>
      </c>
      <c r="AF334" s="242">
        <f>'EPA-ngpPrcsTnD-mthncptr'!AF65</f>
        <v>0</v>
      </c>
      <c r="AG334" s="242">
        <f>'EPA-ngpPrcsTnD-mthncptr'!AG65</f>
        <v>0</v>
      </c>
      <c r="AH334" s="242">
        <f>'EPA-ngpPrcsTnD-mthncptr'!AH65</f>
        <v>0</v>
      </c>
      <c r="AI334" s="242">
        <f>'EPA-ngpPrcsTnD-mthncptr'!AI65</f>
        <v>0</v>
      </c>
      <c r="AJ334" s="242">
        <f>'EPA-ngpPrcsTnD-mthncptr'!AJ65</f>
        <v>0</v>
      </c>
      <c r="AK334" s="242">
        <f>'EPA-ngpPrcsTnD-mthncptr'!AK65</f>
        <v>0</v>
      </c>
      <c r="AL334" s="242">
        <f>'EPA-ngpPrcsTnD-mthncptr'!AL65</f>
        <v>0</v>
      </c>
    </row>
    <row r="335" spans="1:38" ht="15">
      <c r="A335" s="248">
        <v>1150</v>
      </c>
      <c r="B335" s="248">
        <v>1200</v>
      </c>
      <c r="C335" s="242">
        <f>'EPA-ngpPrcsTnD-mthncptr'!C66</f>
        <v>0</v>
      </c>
      <c r="D335" s="242">
        <f>'EPA-ngpPrcsTnD-mthncptr'!D66</f>
        <v>0</v>
      </c>
      <c r="E335" s="242">
        <f>'EPA-ngpPrcsTnD-mthncptr'!E66</f>
        <v>0</v>
      </c>
      <c r="F335" s="242">
        <f>'EPA-ngpPrcsTnD-mthncptr'!F66</f>
        <v>0</v>
      </c>
      <c r="G335" s="242">
        <f>'EPA-ngpPrcsTnD-mthncptr'!G66</f>
        <v>0</v>
      </c>
      <c r="H335" s="242">
        <f>'EPA-ngpPrcsTnD-mthncptr'!H66</f>
        <v>0</v>
      </c>
      <c r="I335" s="242">
        <f>'EPA-ngpPrcsTnD-mthncptr'!I66</f>
        <v>0</v>
      </c>
      <c r="J335" s="242">
        <f>'EPA-ngpPrcsTnD-mthncptr'!J66</f>
        <v>0</v>
      </c>
      <c r="K335" s="242">
        <f>'EPA-ngpPrcsTnD-mthncptr'!K66</f>
        <v>0</v>
      </c>
      <c r="L335" s="242">
        <f>'EPA-ngpPrcsTnD-mthncptr'!L66</f>
        <v>0</v>
      </c>
      <c r="M335" s="242">
        <f>'EPA-ngpPrcsTnD-mthncptr'!M66</f>
        <v>0</v>
      </c>
      <c r="N335" s="242">
        <f>'EPA-ngpPrcsTnD-mthncptr'!N66</f>
        <v>0</v>
      </c>
      <c r="O335" s="242">
        <f>'EPA-ngpPrcsTnD-mthncptr'!O66</f>
        <v>0</v>
      </c>
      <c r="P335" s="242">
        <f>'EPA-ngpPrcsTnD-mthncptr'!P66</f>
        <v>0</v>
      </c>
      <c r="Q335" s="242">
        <f>'EPA-ngpPrcsTnD-mthncptr'!Q66</f>
        <v>0</v>
      </c>
      <c r="R335" s="242">
        <f>'EPA-ngpPrcsTnD-mthncptr'!R66</f>
        <v>0</v>
      </c>
      <c r="S335" s="242">
        <f>'EPA-ngpPrcsTnD-mthncptr'!S66</f>
        <v>0</v>
      </c>
      <c r="T335" s="242">
        <f>'EPA-ngpPrcsTnD-mthncptr'!T66</f>
        <v>0</v>
      </c>
      <c r="U335" s="242">
        <f>'EPA-ngpPrcsTnD-mthncptr'!U66</f>
        <v>0</v>
      </c>
      <c r="V335" s="242">
        <f>'EPA-ngpPrcsTnD-mthncptr'!V66</f>
        <v>0</v>
      </c>
      <c r="W335" s="242">
        <f>'EPA-ngpPrcsTnD-mthncptr'!W66</f>
        <v>0</v>
      </c>
      <c r="X335" s="242">
        <f>'EPA-ngpPrcsTnD-mthncptr'!X66</f>
        <v>0</v>
      </c>
      <c r="Y335" s="242">
        <f>'EPA-ngpPrcsTnD-mthncptr'!Y66</f>
        <v>0</v>
      </c>
      <c r="Z335" s="242">
        <f>'EPA-ngpPrcsTnD-mthncptr'!Z66</f>
        <v>0</v>
      </c>
      <c r="AA335" s="242">
        <f>'EPA-ngpPrcsTnD-mthncptr'!AA66</f>
        <v>0</v>
      </c>
      <c r="AB335" s="242">
        <f>'EPA-ngpPrcsTnD-mthncptr'!AB66</f>
        <v>0</v>
      </c>
      <c r="AC335" s="242">
        <f>'EPA-ngpPrcsTnD-mthncptr'!AC66</f>
        <v>0</v>
      </c>
      <c r="AD335" s="242">
        <f>'EPA-ngpPrcsTnD-mthncptr'!AD66</f>
        <v>0</v>
      </c>
      <c r="AE335" s="242">
        <f>'EPA-ngpPrcsTnD-mthncptr'!AE66</f>
        <v>0</v>
      </c>
      <c r="AF335" s="242">
        <f>'EPA-ngpPrcsTnD-mthncptr'!AF66</f>
        <v>0</v>
      </c>
      <c r="AG335" s="242">
        <f>'EPA-ngpPrcsTnD-mthncptr'!AG66</f>
        <v>0</v>
      </c>
      <c r="AH335" s="242">
        <f>'EPA-ngpPrcsTnD-mthncptr'!AH66</f>
        <v>0</v>
      </c>
      <c r="AI335" s="242">
        <f>'EPA-ngpPrcsTnD-mthncptr'!AI66</f>
        <v>0</v>
      </c>
      <c r="AJ335" s="242">
        <f>'EPA-ngpPrcsTnD-mthncptr'!AJ66</f>
        <v>0</v>
      </c>
      <c r="AK335" s="242">
        <f>'EPA-ngpPrcsTnD-mthncptr'!AK66</f>
        <v>0</v>
      </c>
      <c r="AL335" s="242">
        <f>'EPA-ngpPrcsTnD-mthncptr'!AL66</f>
        <v>0</v>
      </c>
    </row>
    <row r="336" spans="1:38" ht="15">
      <c r="A336" s="248">
        <v>1200</v>
      </c>
      <c r="B336" s="248">
        <v>1250</v>
      </c>
      <c r="C336" s="242">
        <f>'EPA-ngpPrcsTnD-mthncptr'!C67</f>
        <v>0</v>
      </c>
      <c r="D336" s="242">
        <f>'EPA-ngpPrcsTnD-mthncptr'!D67</f>
        <v>0</v>
      </c>
      <c r="E336" s="242">
        <f>'EPA-ngpPrcsTnD-mthncptr'!E67</f>
        <v>0</v>
      </c>
      <c r="F336" s="242">
        <f>'EPA-ngpPrcsTnD-mthncptr'!F67</f>
        <v>0</v>
      </c>
      <c r="G336" s="242">
        <f>'EPA-ngpPrcsTnD-mthncptr'!G67</f>
        <v>0</v>
      </c>
      <c r="H336" s="242">
        <f>'EPA-ngpPrcsTnD-mthncptr'!H67</f>
        <v>0</v>
      </c>
      <c r="I336" s="242">
        <f>'EPA-ngpPrcsTnD-mthncptr'!I67</f>
        <v>0</v>
      </c>
      <c r="J336" s="242">
        <f>'EPA-ngpPrcsTnD-mthncptr'!J67</f>
        <v>0</v>
      </c>
      <c r="K336" s="242">
        <f>'EPA-ngpPrcsTnD-mthncptr'!K67</f>
        <v>0</v>
      </c>
      <c r="L336" s="242">
        <f>'EPA-ngpPrcsTnD-mthncptr'!L67</f>
        <v>0</v>
      </c>
      <c r="M336" s="242">
        <f>'EPA-ngpPrcsTnD-mthncptr'!M67</f>
        <v>0</v>
      </c>
      <c r="N336" s="242">
        <f>'EPA-ngpPrcsTnD-mthncptr'!N67</f>
        <v>0</v>
      </c>
      <c r="O336" s="242">
        <f>'EPA-ngpPrcsTnD-mthncptr'!O67</f>
        <v>0</v>
      </c>
      <c r="P336" s="242">
        <f>'EPA-ngpPrcsTnD-mthncptr'!P67</f>
        <v>0</v>
      </c>
      <c r="Q336" s="242">
        <f>'EPA-ngpPrcsTnD-mthncptr'!Q67</f>
        <v>0</v>
      </c>
      <c r="R336" s="242">
        <f>'EPA-ngpPrcsTnD-mthncptr'!R67</f>
        <v>0</v>
      </c>
      <c r="S336" s="242">
        <f>'EPA-ngpPrcsTnD-mthncptr'!S67</f>
        <v>0</v>
      </c>
      <c r="T336" s="242">
        <f>'EPA-ngpPrcsTnD-mthncptr'!T67</f>
        <v>0</v>
      </c>
      <c r="U336" s="242">
        <f>'EPA-ngpPrcsTnD-mthncptr'!U67</f>
        <v>0</v>
      </c>
      <c r="V336" s="242">
        <f>'EPA-ngpPrcsTnD-mthncptr'!V67</f>
        <v>0</v>
      </c>
      <c r="W336" s="242">
        <f>'EPA-ngpPrcsTnD-mthncptr'!W67</f>
        <v>0</v>
      </c>
      <c r="X336" s="242">
        <f>'EPA-ngpPrcsTnD-mthncptr'!X67</f>
        <v>0</v>
      </c>
      <c r="Y336" s="242">
        <f>'EPA-ngpPrcsTnD-mthncptr'!Y67</f>
        <v>0</v>
      </c>
      <c r="Z336" s="242">
        <f>'EPA-ngpPrcsTnD-mthncptr'!Z67</f>
        <v>0</v>
      </c>
      <c r="AA336" s="242">
        <f>'EPA-ngpPrcsTnD-mthncptr'!AA67</f>
        <v>0</v>
      </c>
      <c r="AB336" s="242">
        <f>'EPA-ngpPrcsTnD-mthncptr'!AB67</f>
        <v>0</v>
      </c>
      <c r="AC336" s="242">
        <f>'EPA-ngpPrcsTnD-mthncptr'!AC67</f>
        <v>0</v>
      </c>
      <c r="AD336" s="242">
        <f>'EPA-ngpPrcsTnD-mthncptr'!AD67</f>
        <v>0</v>
      </c>
      <c r="AE336" s="242">
        <f>'EPA-ngpPrcsTnD-mthncptr'!AE67</f>
        <v>0</v>
      </c>
      <c r="AF336" s="242">
        <f>'EPA-ngpPrcsTnD-mthncptr'!AF67</f>
        <v>0</v>
      </c>
      <c r="AG336" s="242">
        <f>'EPA-ngpPrcsTnD-mthncptr'!AG67</f>
        <v>0</v>
      </c>
      <c r="AH336" s="242">
        <f>'EPA-ngpPrcsTnD-mthncptr'!AH67</f>
        <v>0</v>
      </c>
      <c r="AI336" s="242">
        <f>'EPA-ngpPrcsTnD-mthncptr'!AI67</f>
        <v>0</v>
      </c>
      <c r="AJ336" s="242">
        <f>'EPA-ngpPrcsTnD-mthncptr'!AJ67</f>
        <v>0</v>
      </c>
      <c r="AK336" s="242">
        <f>'EPA-ngpPrcsTnD-mthncptr'!AK67</f>
        <v>0</v>
      </c>
      <c r="AL336" s="242">
        <f>'EPA-ngpPrcsTnD-mthncptr'!AL67</f>
        <v>0</v>
      </c>
    </row>
    <row r="337" spans="1:38" ht="15">
      <c r="A337" s="248">
        <v>1250</v>
      </c>
      <c r="B337" s="248">
        <v>1300</v>
      </c>
      <c r="C337" s="242">
        <f>'EPA-ngpPrcsTnD-mthncptr'!C68</f>
        <v>0</v>
      </c>
      <c r="D337" s="242">
        <f>'EPA-ngpPrcsTnD-mthncptr'!D68</f>
        <v>0</v>
      </c>
      <c r="E337" s="242">
        <f>'EPA-ngpPrcsTnD-mthncptr'!E68</f>
        <v>0</v>
      </c>
      <c r="F337" s="242">
        <f>'EPA-ngpPrcsTnD-mthncptr'!F68</f>
        <v>0</v>
      </c>
      <c r="G337" s="242">
        <f>'EPA-ngpPrcsTnD-mthncptr'!G68</f>
        <v>0</v>
      </c>
      <c r="H337" s="242">
        <f>'EPA-ngpPrcsTnD-mthncptr'!H68</f>
        <v>0</v>
      </c>
      <c r="I337" s="242">
        <f>'EPA-ngpPrcsTnD-mthncptr'!I68</f>
        <v>0</v>
      </c>
      <c r="J337" s="242">
        <f>'EPA-ngpPrcsTnD-mthncptr'!J68</f>
        <v>0</v>
      </c>
      <c r="K337" s="242">
        <f>'EPA-ngpPrcsTnD-mthncptr'!K68</f>
        <v>0</v>
      </c>
      <c r="L337" s="242">
        <f>'EPA-ngpPrcsTnD-mthncptr'!L68</f>
        <v>0</v>
      </c>
      <c r="M337" s="242">
        <f>'EPA-ngpPrcsTnD-mthncptr'!M68</f>
        <v>0</v>
      </c>
      <c r="N337" s="242">
        <f>'EPA-ngpPrcsTnD-mthncptr'!N68</f>
        <v>0</v>
      </c>
      <c r="O337" s="242">
        <f>'EPA-ngpPrcsTnD-mthncptr'!O68</f>
        <v>0</v>
      </c>
      <c r="P337" s="242">
        <f>'EPA-ngpPrcsTnD-mthncptr'!P68</f>
        <v>0</v>
      </c>
      <c r="Q337" s="242">
        <f>'EPA-ngpPrcsTnD-mthncptr'!Q68</f>
        <v>0</v>
      </c>
      <c r="R337" s="242">
        <f>'EPA-ngpPrcsTnD-mthncptr'!R68</f>
        <v>0</v>
      </c>
      <c r="S337" s="242">
        <f>'EPA-ngpPrcsTnD-mthncptr'!S68</f>
        <v>0</v>
      </c>
      <c r="T337" s="242">
        <f>'EPA-ngpPrcsTnD-mthncptr'!T68</f>
        <v>0</v>
      </c>
      <c r="U337" s="242">
        <f>'EPA-ngpPrcsTnD-mthncptr'!U68</f>
        <v>0</v>
      </c>
      <c r="V337" s="242">
        <f>'EPA-ngpPrcsTnD-mthncptr'!V68</f>
        <v>0</v>
      </c>
      <c r="W337" s="242">
        <f>'EPA-ngpPrcsTnD-mthncptr'!W68</f>
        <v>0</v>
      </c>
      <c r="X337" s="242">
        <f>'EPA-ngpPrcsTnD-mthncptr'!X68</f>
        <v>0</v>
      </c>
      <c r="Y337" s="242">
        <f>'EPA-ngpPrcsTnD-mthncptr'!Y68</f>
        <v>0</v>
      </c>
      <c r="Z337" s="242">
        <f>'EPA-ngpPrcsTnD-mthncptr'!Z68</f>
        <v>0</v>
      </c>
      <c r="AA337" s="242">
        <f>'EPA-ngpPrcsTnD-mthncptr'!AA68</f>
        <v>0</v>
      </c>
      <c r="AB337" s="242">
        <f>'EPA-ngpPrcsTnD-mthncptr'!AB68</f>
        <v>0</v>
      </c>
      <c r="AC337" s="242">
        <f>'EPA-ngpPrcsTnD-mthncptr'!AC68</f>
        <v>0</v>
      </c>
      <c r="AD337" s="242">
        <f>'EPA-ngpPrcsTnD-mthncptr'!AD68</f>
        <v>0</v>
      </c>
      <c r="AE337" s="242">
        <f>'EPA-ngpPrcsTnD-mthncptr'!AE68</f>
        <v>0</v>
      </c>
      <c r="AF337" s="242">
        <f>'EPA-ngpPrcsTnD-mthncptr'!AF68</f>
        <v>0</v>
      </c>
      <c r="AG337" s="242">
        <f>'EPA-ngpPrcsTnD-mthncptr'!AG68</f>
        <v>0</v>
      </c>
      <c r="AH337" s="242">
        <f>'EPA-ngpPrcsTnD-mthncptr'!AH68</f>
        <v>0</v>
      </c>
      <c r="AI337" s="242">
        <f>'EPA-ngpPrcsTnD-mthncptr'!AI68</f>
        <v>0</v>
      </c>
      <c r="AJ337" s="242">
        <f>'EPA-ngpPrcsTnD-mthncptr'!AJ68</f>
        <v>0</v>
      </c>
      <c r="AK337" s="242">
        <f>'EPA-ngpPrcsTnD-mthncptr'!AK68</f>
        <v>0</v>
      </c>
      <c r="AL337" s="242">
        <f>'EPA-ngpPrcsTnD-mthncptr'!AL68</f>
        <v>0</v>
      </c>
    </row>
    <row r="338" spans="1:38" ht="15">
      <c r="A338" s="248">
        <v>1300</v>
      </c>
      <c r="B338" s="248">
        <v>1350</v>
      </c>
      <c r="C338" s="242">
        <f>'EPA-ngpPrcsTnD-mthncptr'!C69</f>
        <v>0</v>
      </c>
      <c r="D338" s="242">
        <f>'EPA-ngpPrcsTnD-mthncptr'!D69</f>
        <v>0</v>
      </c>
      <c r="E338" s="242">
        <f>'EPA-ngpPrcsTnD-mthncptr'!E69</f>
        <v>0</v>
      </c>
      <c r="F338" s="242">
        <f>'EPA-ngpPrcsTnD-mthncptr'!F69</f>
        <v>0</v>
      </c>
      <c r="G338" s="242">
        <f>'EPA-ngpPrcsTnD-mthncptr'!G69</f>
        <v>0</v>
      </c>
      <c r="H338" s="242">
        <f>'EPA-ngpPrcsTnD-mthncptr'!H69</f>
        <v>0</v>
      </c>
      <c r="I338" s="242">
        <f>'EPA-ngpPrcsTnD-mthncptr'!I69</f>
        <v>0</v>
      </c>
      <c r="J338" s="242">
        <f>'EPA-ngpPrcsTnD-mthncptr'!J69</f>
        <v>0</v>
      </c>
      <c r="K338" s="242">
        <f>'EPA-ngpPrcsTnD-mthncptr'!K69</f>
        <v>0</v>
      </c>
      <c r="L338" s="242">
        <f>'EPA-ngpPrcsTnD-mthncptr'!L69</f>
        <v>0</v>
      </c>
      <c r="M338" s="242">
        <f>'EPA-ngpPrcsTnD-mthncptr'!M69</f>
        <v>0</v>
      </c>
      <c r="N338" s="242">
        <f>'EPA-ngpPrcsTnD-mthncptr'!N69</f>
        <v>0</v>
      </c>
      <c r="O338" s="242">
        <f>'EPA-ngpPrcsTnD-mthncptr'!O69</f>
        <v>0</v>
      </c>
      <c r="P338" s="242">
        <f>'EPA-ngpPrcsTnD-mthncptr'!P69</f>
        <v>0</v>
      </c>
      <c r="Q338" s="242">
        <f>'EPA-ngpPrcsTnD-mthncptr'!Q69</f>
        <v>0</v>
      </c>
      <c r="R338" s="242">
        <f>'EPA-ngpPrcsTnD-mthncptr'!R69</f>
        <v>0</v>
      </c>
      <c r="S338" s="242">
        <f>'EPA-ngpPrcsTnD-mthncptr'!S69</f>
        <v>0</v>
      </c>
      <c r="T338" s="242">
        <f>'EPA-ngpPrcsTnD-mthncptr'!T69</f>
        <v>0</v>
      </c>
      <c r="U338" s="242">
        <f>'EPA-ngpPrcsTnD-mthncptr'!U69</f>
        <v>0</v>
      </c>
      <c r="V338" s="242">
        <f>'EPA-ngpPrcsTnD-mthncptr'!V69</f>
        <v>0</v>
      </c>
      <c r="W338" s="242">
        <f>'EPA-ngpPrcsTnD-mthncptr'!W69</f>
        <v>0</v>
      </c>
      <c r="X338" s="242">
        <f>'EPA-ngpPrcsTnD-mthncptr'!X69</f>
        <v>0</v>
      </c>
      <c r="Y338" s="242">
        <f>'EPA-ngpPrcsTnD-mthncptr'!Y69</f>
        <v>0</v>
      </c>
      <c r="Z338" s="242">
        <f>'EPA-ngpPrcsTnD-mthncptr'!Z69</f>
        <v>0</v>
      </c>
      <c r="AA338" s="242">
        <f>'EPA-ngpPrcsTnD-mthncptr'!AA69</f>
        <v>0</v>
      </c>
      <c r="AB338" s="242">
        <f>'EPA-ngpPrcsTnD-mthncptr'!AB69</f>
        <v>0</v>
      </c>
      <c r="AC338" s="242">
        <f>'EPA-ngpPrcsTnD-mthncptr'!AC69</f>
        <v>0</v>
      </c>
      <c r="AD338" s="242">
        <f>'EPA-ngpPrcsTnD-mthncptr'!AD69</f>
        <v>0</v>
      </c>
      <c r="AE338" s="242">
        <f>'EPA-ngpPrcsTnD-mthncptr'!AE69</f>
        <v>0</v>
      </c>
      <c r="AF338" s="242">
        <f>'EPA-ngpPrcsTnD-mthncptr'!AF69</f>
        <v>0</v>
      </c>
      <c r="AG338" s="242">
        <f>'EPA-ngpPrcsTnD-mthncptr'!AG69</f>
        <v>0</v>
      </c>
      <c r="AH338" s="242">
        <f>'EPA-ngpPrcsTnD-mthncptr'!AH69</f>
        <v>0</v>
      </c>
      <c r="AI338" s="242">
        <f>'EPA-ngpPrcsTnD-mthncptr'!AI69</f>
        <v>0</v>
      </c>
      <c r="AJ338" s="242">
        <f>'EPA-ngpPrcsTnD-mthncptr'!AJ69</f>
        <v>0</v>
      </c>
      <c r="AK338" s="242">
        <f>'EPA-ngpPrcsTnD-mthncptr'!AK69</f>
        <v>0</v>
      </c>
      <c r="AL338" s="242">
        <f>'EPA-ngpPrcsTnD-mthncptr'!AL69</f>
        <v>0</v>
      </c>
    </row>
    <row r="339" spans="1:38" ht="15">
      <c r="A339" s="248">
        <v>1350</v>
      </c>
      <c r="B339" s="248">
        <v>1400</v>
      </c>
      <c r="C339" s="242">
        <f>'EPA-ngpPrcsTnD-mthncptr'!C70</f>
        <v>0</v>
      </c>
      <c r="D339" s="242">
        <f>'EPA-ngpPrcsTnD-mthncptr'!D70</f>
        <v>0</v>
      </c>
      <c r="E339" s="242">
        <f>'EPA-ngpPrcsTnD-mthncptr'!E70</f>
        <v>0</v>
      </c>
      <c r="F339" s="242">
        <f>'EPA-ngpPrcsTnD-mthncptr'!F70</f>
        <v>0</v>
      </c>
      <c r="G339" s="242">
        <f>'EPA-ngpPrcsTnD-mthncptr'!G70</f>
        <v>0</v>
      </c>
      <c r="H339" s="242">
        <f>'EPA-ngpPrcsTnD-mthncptr'!H70</f>
        <v>0</v>
      </c>
      <c r="I339" s="242">
        <f>'EPA-ngpPrcsTnD-mthncptr'!I70</f>
        <v>0</v>
      </c>
      <c r="J339" s="242">
        <f>'EPA-ngpPrcsTnD-mthncptr'!J70</f>
        <v>0</v>
      </c>
      <c r="K339" s="242">
        <f>'EPA-ngpPrcsTnD-mthncptr'!K70</f>
        <v>0</v>
      </c>
      <c r="L339" s="242">
        <f>'EPA-ngpPrcsTnD-mthncptr'!L70</f>
        <v>0</v>
      </c>
      <c r="M339" s="242">
        <f>'EPA-ngpPrcsTnD-mthncptr'!M70</f>
        <v>0</v>
      </c>
      <c r="N339" s="242">
        <f>'EPA-ngpPrcsTnD-mthncptr'!N70</f>
        <v>0</v>
      </c>
      <c r="O339" s="242">
        <f>'EPA-ngpPrcsTnD-mthncptr'!O70</f>
        <v>0</v>
      </c>
      <c r="P339" s="242">
        <f>'EPA-ngpPrcsTnD-mthncptr'!P70</f>
        <v>0</v>
      </c>
      <c r="Q339" s="242">
        <f>'EPA-ngpPrcsTnD-mthncptr'!Q70</f>
        <v>0</v>
      </c>
      <c r="R339" s="242">
        <f>'EPA-ngpPrcsTnD-mthncptr'!R70</f>
        <v>0</v>
      </c>
      <c r="S339" s="242">
        <f>'EPA-ngpPrcsTnD-mthncptr'!S70</f>
        <v>0</v>
      </c>
      <c r="T339" s="242">
        <f>'EPA-ngpPrcsTnD-mthncptr'!T70</f>
        <v>0</v>
      </c>
      <c r="U339" s="242">
        <f>'EPA-ngpPrcsTnD-mthncptr'!U70</f>
        <v>0</v>
      </c>
      <c r="V339" s="242">
        <f>'EPA-ngpPrcsTnD-mthncptr'!V70</f>
        <v>0</v>
      </c>
      <c r="W339" s="242">
        <f>'EPA-ngpPrcsTnD-mthncptr'!W70</f>
        <v>0</v>
      </c>
      <c r="X339" s="242">
        <f>'EPA-ngpPrcsTnD-mthncptr'!X70</f>
        <v>0</v>
      </c>
      <c r="Y339" s="242">
        <f>'EPA-ngpPrcsTnD-mthncptr'!Y70</f>
        <v>0</v>
      </c>
      <c r="Z339" s="242">
        <f>'EPA-ngpPrcsTnD-mthncptr'!Z70</f>
        <v>0</v>
      </c>
      <c r="AA339" s="242">
        <f>'EPA-ngpPrcsTnD-mthncptr'!AA70</f>
        <v>0</v>
      </c>
      <c r="AB339" s="242">
        <f>'EPA-ngpPrcsTnD-mthncptr'!AB70</f>
        <v>0</v>
      </c>
      <c r="AC339" s="242">
        <f>'EPA-ngpPrcsTnD-mthncptr'!AC70</f>
        <v>0</v>
      </c>
      <c r="AD339" s="242">
        <f>'EPA-ngpPrcsTnD-mthncptr'!AD70</f>
        <v>0</v>
      </c>
      <c r="AE339" s="242">
        <f>'EPA-ngpPrcsTnD-mthncptr'!AE70</f>
        <v>0</v>
      </c>
      <c r="AF339" s="242">
        <f>'EPA-ngpPrcsTnD-mthncptr'!AF70</f>
        <v>0</v>
      </c>
      <c r="AG339" s="242">
        <f>'EPA-ngpPrcsTnD-mthncptr'!AG70</f>
        <v>0</v>
      </c>
      <c r="AH339" s="242">
        <f>'EPA-ngpPrcsTnD-mthncptr'!AH70</f>
        <v>0</v>
      </c>
      <c r="AI339" s="242">
        <f>'EPA-ngpPrcsTnD-mthncptr'!AI70</f>
        <v>0</v>
      </c>
      <c r="AJ339" s="242">
        <f>'EPA-ngpPrcsTnD-mthncptr'!AJ70</f>
        <v>0</v>
      </c>
      <c r="AK339" s="242">
        <f>'EPA-ngpPrcsTnD-mthncptr'!AK70</f>
        <v>0</v>
      </c>
      <c r="AL339" s="242">
        <f>'EPA-ngpPrcsTnD-mthncptr'!AL70</f>
        <v>0</v>
      </c>
    </row>
    <row r="340" spans="1:38" ht="15">
      <c r="A340" s="248">
        <v>1400</v>
      </c>
      <c r="B340" s="248">
        <v>1450</v>
      </c>
      <c r="C340" s="242">
        <f>'EPA-ngpPrcsTnD-mthncptr'!C71</f>
        <v>0</v>
      </c>
      <c r="D340" s="242">
        <f>'EPA-ngpPrcsTnD-mthncptr'!D71</f>
        <v>0</v>
      </c>
      <c r="E340" s="242">
        <f>'EPA-ngpPrcsTnD-mthncptr'!E71</f>
        <v>0</v>
      </c>
      <c r="F340" s="242">
        <f>'EPA-ngpPrcsTnD-mthncptr'!F71</f>
        <v>0</v>
      </c>
      <c r="G340" s="242">
        <f>'EPA-ngpPrcsTnD-mthncptr'!G71</f>
        <v>0</v>
      </c>
      <c r="H340" s="242">
        <f>'EPA-ngpPrcsTnD-mthncptr'!H71</f>
        <v>0</v>
      </c>
      <c r="I340" s="242">
        <f>'EPA-ngpPrcsTnD-mthncptr'!I71</f>
        <v>0</v>
      </c>
      <c r="J340" s="242">
        <f>'EPA-ngpPrcsTnD-mthncptr'!J71</f>
        <v>0</v>
      </c>
      <c r="K340" s="242">
        <f>'EPA-ngpPrcsTnD-mthncptr'!K71</f>
        <v>0</v>
      </c>
      <c r="L340" s="242">
        <f>'EPA-ngpPrcsTnD-mthncptr'!L71</f>
        <v>0</v>
      </c>
      <c r="M340" s="242">
        <f>'EPA-ngpPrcsTnD-mthncptr'!M71</f>
        <v>0</v>
      </c>
      <c r="N340" s="242">
        <f>'EPA-ngpPrcsTnD-mthncptr'!N71</f>
        <v>0</v>
      </c>
      <c r="O340" s="242">
        <f>'EPA-ngpPrcsTnD-mthncptr'!O71</f>
        <v>0</v>
      </c>
      <c r="P340" s="242">
        <f>'EPA-ngpPrcsTnD-mthncptr'!P71</f>
        <v>0</v>
      </c>
      <c r="Q340" s="242">
        <f>'EPA-ngpPrcsTnD-mthncptr'!Q71</f>
        <v>0</v>
      </c>
      <c r="R340" s="242">
        <f>'EPA-ngpPrcsTnD-mthncptr'!R71</f>
        <v>0</v>
      </c>
      <c r="S340" s="242">
        <f>'EPA-ngpPrcsTnD-mthncptr'!S71</f>
        <v>0</v>
      </c>
      <c r="T340" s="242">
        <f>'EPA-ngpPrcsTnD-mthncptr'!T71</f>
        <v>0</v>
      </c>
      <c r="U340" s="242">
        <f>'EPA-ngpPrcsTnD-mthncptr'!U71</f>
        <v>0</v>
      </c>
      <c r="V340" s="242">
        <f>'EPA-ngpPrcsTnD-mthncptr'!V71</f>
        <v>0</v>
      </c>
      <c r="W340" s="242">
        <f>'EPA-ngpPrcsTnD-mthncptr'!W71</f>
        <v>0</v>
      </c>
      <c r="X340" s="242">
        <f>'EPA-ngpPrcsTnD-mthncptr'!X71</f>
        <v>0</v>
      </c>
      <c r="Y340" s="242">
        <f>'EPA-ngpPrcsTnD-mthncptr'!Y71</f>
        <v>0</v>
      </c>
      <c r="Z340" s="242">
        <f>'EPA-ngpPrcsTnD-mthncptr'!Z71</f>
        <v>0</v>
      </c>
      <c r="AA340" s="242">
        <f>'EPA-ngpPrcsTnD-mthncptr'!AA71</f>
        <v>0</v>
      </c>
      <c r="AB340" s="242">
        <f>'EPA-ngpPrcsTnD-mthncptr'!AB71</f>
        <v>0</v>
      </c>
      <c r="AC340" s="242">
        <f>'EPA-ngpPrcsTnD-mthncptr'!AC71</f>
        <v>0</v>
      </c>
      <c r="AD340" s="242">
        <f>'EPA-ngpPrcsTnD-mthncptr'!AD71</f>
        <v>0</v>
      </c>
      <c r="AE340" s="242">
        <f>'EPA-ngpPrcsTnD-mthncptr'!AE71</f>
        <v>0</v>
      </c>
      <c r="AF340" s="242">
        <f>'EPA-ngpPrcsTnD-mthncptr'!AF71</f>
        <v>0</v>
      </c>
      <c r="AG340" s="242">
        <f>'EPA-ngpPrcsTnD-mthncptr'!AG71</f>
        <v>0</v>
      </c>
      <c r="AH340" s="242">
        <f>'EPA-ngpPrcsTnD-mthncptr'!AH71</f>
        <v>0</v>
      </c>
      <c r="AI340" s="242">
        <f>'EPA-ngpPrcsTnD-mthncptr'!AI71</f>
        <v>0</v>
      </c>
      <c r="AJ340" s="242">
        <f>'EPA-ngpPrcsTnD-mthncptr'!AJ71</f>
        <v>0</v>
      </c>
      <c r="AK340" s="242">
        <f>'EPA-ngpPrcsTnD-mthncptr'!AK71</f>
        <v>0</v>
      </c>
      <c r="AL340" s="242">
        <f>'EPA-ngpPrcsTnD-mthncptr'!AL71</f>
        <v>0</v>
      </c>
    </row>
    <row r="341" spans="1:38" ht="15">
      <c r="A341" s="248">
        <v>1450</v>
      </c>
      <c r="B341" s="248">
        <v>1500</v>
      </c>
      <c r="C341" s="242">
        <f>'EPA-ngpPrcsTnD-mthncptr'!C72</f>
        <v>0</v>
      </c>
      <c r="D341" s="242">
        <f>'EPA-ngpPrcsTnD-mthncptr'!D72</f>
        <v>0</v>
      </c>
      <c r="E341" s="242">
        <f>'EPA-ngpPrcsTnD-mthncptr'!E72</f>
        <v>0</v>
      </c>
      <c r="F341" s="242">
        <f>'EPA-ngpPrcsTnD-mthncptr'!F72</f>
        <v>0</v>
      </c>
      <c r="G341" s="242">
        <f>'EPA-ngpPrcsTnD-mthncptr'!G72</f>
        <v>0</v>
      </c>
      <c r="H341" s="242">
        <f>'EPA-ngpPrcsTnD-mthncptr'!H72</f>
        <v>0</v>
      </c>
      <c r="I341" s="242">
        <f>'EPA-ngpPrcsTnD-mthncptr'!I72</f>
        <v>0</v>
      </c>
      <c r="J341" s="242">
        <f>'EPA-ngpPrcsTnD-mthncptr'!J72</f>
        <v>0</v>
      </c>
      <c r="K341" s="242">
        <f>'EPA-ngpPrcsTnD-mthncptr'!K72</f>
        <v>0</v>
      </c>
      <c r="L341" s="242">
        <f>'EPA-ngpPrcsTnD-mthncptr'!L72</f>
        <v>0</v>
      </c>
      <c r="M341" s="242">
        <f>'EPA-ngpPrcsTnD-mthncptr'!M72</f>
        <v>0</v>
      </c>
      <c r="N341" s="242">
        <f>'EPA-ngpPrcsTnD-mthncptr'!N72</f>
        <v>0</v>
      </c>
      <c r="O341" s="242">
        <f>'EPA-ngpPrcsTnD-mthncptr'!O72</f>
        <v>0</v>
      </c>
      <c r="P341" s="242">
        <f>'EPA-ngpPrcsTnD-mthncptr'!P72</f>
        <v>0</v>
      </c>
      <c r="Q341" s="242">
        <f>'EPA-ngpPrcsTnD-mthncptr'!Q72</f>
        <v>0</v>
      </c>
      <c r="R341" s="242">
        <f>'EPA-ngpPrcsTnD-mthncptr'!R72</f>
        <v>0</v>
      </c>
      <c r="S341" s="242">
        <f>'EPA-ngpPrcsTnD-mthncptr'!S72</f>
        <v>0</v>
      </c>
      <c r="T341" s="242">
        <f>'EPA-ngpPrcsTnD-mthncptr'!T72</f>
        <v>0</v>
      </c>
      <c r="U341" s="242">
        <f>'EPA-ngpPrcsTnD-mthncptr'!U72</f>
        <v>0</v>
      </c>
      <c r="V341" s="242">
        <f>'EPA-ngpPrcsTnD-mthncptr'!V72</f>
        <v>0</v>
      </c>
      <c r="W341" s="242">
        <f>'EPA-ngpPrcsTnD-mthncptr'!W72</f>
        <v>0</v>
      </c>
      <c r="X341" s="242">
        <f>'EPA-ngpPrcsTnD-mthncptr'!X72</f>
        <v>0</v>
      </c>
      <c r="Y341" s="242">
        <f>'EPA-ngpPrcsTnD-mthncptr'!Y72</f>
        <v>0</v>
      </c>
      <c r="Z341" s="242">
        <f>'EPA-ngpPrcsTnD-mthncptr'!Z72</f>
        <v>0</v>
      </c>
      <c r="AA341" s="242">
        <f>'EPA-ngpPrcsTnD-mthncptr'!AA72</f>
        <v>0</v>
      </c>
      <c r="AB341" s="242">
        <f>'EPA-ngpPrcsTnD-mthncptr'!AB72</f>
        <v>0</v>
      </c>
      <c r="AC341" s="242">
        <f>'EPA-ngpPrcsTnD-mthncptr'!AC72</f>
        <v>0</v>
      </c>
      <c r="AD341" s="242">
        <f>'EPA-ngpPrcsTnD-mthncptr'!AD72</f>
        <v>0</v>
      </c>
      <c r="AE341" s="242">
        <f>'EPA-ngpPrcsTnD-mthncptr'!AE72</f>
        <v>0</v>
      </c>
      <c r="AF341" s="242">
        <f>'EPA-ngpPrcsTnD-mthncptr'!AF72</f>
        <v>0</v>
      </c>
      <c r="AG341" s="242">
        <f>'EPA-ngpPrcsTnD-mthncptr'!AG72</f>
        <v>0</v>
      </c>
      <c r="AH341" s="242">
        <f>'EPA-ngpPrcsTnD-mthncptr'!AH72</f>
        <v>0</v>
      </c>
      <c r="AI341" s="242">
        <f>'EPA-ngpPrcsTnD-mthncptr'!AI72</f>
        <v>0</v>
      </c>
      <c r="AJ341" s="242">
        <f>'EPA-ngpPrcsTnD-mthncptr'!AJ72</f>
        <v>0</v>
      </c>
      <c r="AK341" s="242">
        <f>'EPA-ngpPrcsTnD-mthncptr'!AK72</f>
        <v>0</v>
      </c>
      <c r="AL341" s="242">
        <f>'EPA-ngpPrcsTnD-mthncptr'!AL72</f>
        <v>0</v>
      </c>
    </row>
    <row r="342" spans="1:38" ht="15">
      <c r="A342" s="248">
        <v>1500</v>
      </c>
      <c r="B342" s="248">
        <v>1550</v>
      </c>
      <c r="C342" s="242">
        <f>'EPA-ngpPrcsTnD-mthncptr'!C73</f>
        <v>0</v>
      </c>
      <c r="D342" s="242">
        <f>'EPA-ngpPrcsTnD-mthncptr'!D73</f>
        <v>0</v>
      </c>
      <c r="E342" s="242">
        <f>'EPA-ngpPrcsTnD-mthncptr'!E73</f>
        <v>0</v>
      </c>
      <c r="F342" s="242">
        <f>'EPA-ngpPrcsTnD-mthncptr'!F73</f>
        <v>0</v>
      </c>
      <c r="G342" s="242">
        <f>'EPA-ngpPrcsTnD-mthncptr'!G73</f>
        <v>0</v>
      </c>
      <c r="H342" s="242">
        <f>'EPA-ngpPrcsTnD-mthncptr'!H73</f>
        <v>0</v>
      </c>
      <c r="I342" s="242">
        <f>'EPA-ngpPrcsTnD-mthncptr'!I73</f>
        <v>0</v>
      </c>
      <c r="J342" s="242">
        <f>'EPA-ngpPrcsTnD-mthncptr'!J73</f>
        <v>0</v>
      </c>
      <c r="K342" s="242">
        <f>'EPA-ngpPrcsTnD-mthncptr'!K73</f>
        <v>0</v>
      </c>
      <c r="L342" s="242">
        <f>'EPA-ngpPrcsTnD-mthncptr'!L73</f>
        <v>0</v>
      </c>
      <c r="M342" s="242">
        <f>'EPA-ngpPrcsTnD-mthncptr'!M73</f>
        <v>0</v>
      </c>
      <c r="N342" s="242">
        <f>'EPA-ngpPrcsTnD-mthncptr'!N73</f>
        <v>0</v>
      </c>
      <c r="O342" s="242">
        <f>'EPA-ngpPrcsTnD-mthncptr'!O73</f>
        <v>0</v>
      </c>
      <c r="P342" s="242">
        <f>'EPA-ngpPrcsTnD-mthncptr'!P73</f>
        <v>0</v>
      </c>
      <c r="Q342" s="242">
        <f>'EPA-ngpPrcsTnD-mthncptr'!Q73</f>
        <v>0</v>
      </c>
      <c r="R342" s="242">
        <f>'EPA-ngpPrcsTnD-mthncptr'!R73</f>
        <v>0</v>
      </c>
      <c r="S342" s="242">
        <f>'EPA-ngpPrcsTnD-mthncptr'!S73</f>
        <v>0</v>
      </c>
      <c r="T342" s="242">
        <f>'EPA-ngpPrcsTnD-mthncptr'!T73</f>
        <v>0</v>
      </c>
      <c r="U342" s="242">
        <f>'EPA-ngpPrcsTnD-mthncptr'!U73</f>
        <v>0</v>
      </c>
      <c r="V342" s="242">
        <f>'EPA-ngpPrcsTnD-mthncptr'!V73</f>
        <v>0</v>
      </c>
      <c r="W342" s="242">
        <f>'EPA-ngpPrcsTnD-mthncptr'!W73</f>
        <v>0</v>
      </c>
      <c r="X342" s="242">
        <f>'EPA-ngpPrcsTnD-mthncptr'!X73</f>
        <v>0</v>
      </c>
      <c r="Y342" s="242">
        <f>'EPA-ngpPrcsTnD-mthncptr'!Y73</f>
        <v>0</v>
      </c>
      <c r="Z342" s="242">
        <f>'EPA-ngpPrcsTnD-mthncptr'!Z73</f>
        <v>0</v>
      </c>
      <c r="AA342" s="242">
        <f>'EPA-ngpPrcsTnD-mthncptr'!AA73</f>
        <v>0</v>
      </c>
      <c r="AB342" s="242">
        <f>'EPA-ngpPrcsTnD-mthncptr'!AB73</f>
        <v>0</v>
      </c>
      <c r="AC342" s="242">
        <f>'EPA-ngpPrcsTnD-mthncptr'!AC73</f>
        <v>0</v>
      </c>
      <c r="AD342" s="242">
        <f>'EPA-ngpPrcsTnD-mthncptr'!AD73</f>
        <v>0</v>
      </c>
      <c r="AE342" s="242">
        <f>'EPA-ngpPrcsTnD-mthncptr'!AE73</f>
        <v>0</v>
      </c>
      <c r="AF342" s="242">
        <f>'EPA-ngpPrcsTnD-mthncptr'!AF73</f>
        <v>0</v>
      </c>
      <c r="AG342" s="242">
        <f>'EPA-ngpPrcsTnD-mthncptr'!AG73</f>
        <v>0</v>
      </c>
      <c r="AH342" s="242">
        <f>'EPA-ngpPrcsTnD-mthncptr'!AH73</f>
        <v>0</v>
      </c>
      <c r="AI342" s="242">
        <f>'EPA-ngpPrcsTnD-mthncptr'!AI73</f>
        <v>0</v>
      </c>
      <c r="AJ342" s="242">
        <f>'EPA-ngpPrcsTnD-mthncptr'!AJ73</f>
        <v>0</v>
      </c>
      <c r="AK342" s="242">
        <f>'EPA-ngpPrcsTnD-mthncptr'!AK73</f>
        <v>0</v>
      </c>
      <c r="AL342" s="242">
        <f>'EPA-ngpPrcsTnD-mthncptr'!AL73</f>
        <v>0</v>
      </c>
    </row>
    <row r="343" spans="1:38" ht="15">
      <c r="A343" s="248">
        <v>1550</v>
      </c>
      <c r="B343" s="248">
        <v>1600</v>
      </c>
      <c r="C343" s="242">
        <f>'EPA-ngpPrcsTnD-mthncptr'!C74</f>
        <v>13665985809900.006</v>
      </c>
      <c r="D343" s="242">
        <f>'EPA-ngpPrcsTnD-mthncptr'!D74</f>
        <v>14450052628979.301</v>
      </c>
      <c r="E343" s="242">
        <f>'EPA-ngpPrcsTnD-mthncptr'!E74</f>
        <v>14324207522158.227</v>
      </c>
      <c r="F343" s="242">
        <f>'EPA-ngpPrcsTnD-mthncptr'!F74</f>
        <v>15228484232474.545</v>
      </c>
      <c r="G343" s="242">
        <f>'EPA-ngpPrcsTnD-mthncptr'!G74</f>
        <v>15877484706248.713</v>
      </c>
      <c r="H343" s="242">
        <f>'EPA-ngpPrcsTnD-mthncptr'!H74</f>
        <v>16543286800649.26</v>
      </c>
      <c r="I343" s="242">
        <f>'EPA-ngpPrcsTnD-mthncptr'!I74</f>
        <v>16386133441711.199</v>
      </c>
      <c r="J343" s="242">
        <f>'EPA-ngpPrcsTnD-mthncptr'!J74</f>
        <v>16495859434370.078</v>
      </c>
      <c r="K343" s="242">
        <f>'EPA-ngpPrcsTnD-mthncptr'!K74</f>
        <v>17569914311312.559</v>
      </c>
      <c r="L343" s="242">
        <f>'EPA-ngpPrcsTnD-mthncptr'!L74</f>
        <v>17089964886498.982</v>
      </c>
      <c r="M343" s="242">
        <f>'EPA-ngpPrcsTnD-mthncptr'!M74</f>
        <v>16488622442519.643</v>
      </c>
      <c r="N343" s="242">
        <f>'EPA-ngpPrcsTnD-mthncptr'!N74</f>
        <v>16508504453941.893</v>
      </c>
      <c r="O343" s="242">
        <f>'EPA-ngpPrcsTnD-mthncptr'!O74</f>
        <v>16700329984865.035</v>
      </c>
      <c r="P343" s="242">
        <f>'EPA-ngpPrcsTnD-mthncptr'!P74</f>
        <v>16741462898080.01</v>
      </c>
      <c r="Q343" s="242">
        <f>'EPA-ngpPrcsTnD-mthncptr'!Q74</f>
        <v>16838833089631.688</v>
      </c>
      <c r="R343" s="242">
        <f>'EPA-ngpPrcsTnD-mthncptr'!R74</f>
        <v>16831434439210.518</v>
      </c>
      <c r="S343" s="242">
        <f>'EPA-ngpPrcsTnD-mthncptr'!S74</f>
        <v>16675238729898.289</v>
      </c>
      <c r="T343" s="242">
        <f>'EPA-ngpPrcsTnD-mthncptr'!T74</f>
        <v>16344662422663.799</v>
      </c>
      <c r="U343" s="242">
        <f>'EPA-ngpPrcsTnD-mthncptr'!U74</f>
        <v>16086567158664.664</v>
      </c>
      <c r="V343" s="242">
        <f>'EPA-ngpPrcsTnD-mthncptr'!V74</f>
        <v>15991854406497.24</v>
      </c>
      <c r="W343" s="242">
        <f>'EPA-ngpPrcsTnD-mthncptr'!W74</f>
        <v>15970090509154.791</v>
      </c>
      <c r="X343" s="242">
        <f>'EPA-ngpPrcsTnD-mthncptr'!X74</f>
        <v>15954323205279.494</v>
      </c>
      <c r="Y343" s="242">
        <f>'EPA-ngpPrcsTnD-mthncptr'!Y74</f>
        <v>15842002890541.35</v>
      </c>
      <c r="Z343" s="242">
        <f>'EPA-ngpPrcsTnD-mthncptr'!Z74</f>
        <v>15843191871940.338</v>
      </c>
      <c r="AA343" s="242">
        <f>'EPA-ngpPrcsTnD-mthncptr'!AA74</f>
        <v>15953488504431.936</v>
      </c>
      <c r="AB343" s="242">
        <f>'EPA-ngpPrcsTnD-mthncptr'!AB74</f>
        <v>15902634202333.492</v>
      </c>
      <c r="AC343" s="242">
        <f>'EPA-ngpPrcsTnD-mthncptr'!AC74</f>
        <v>15917506394477.408</v>
      </c>
      <c r="AD343" s="242">
        <f>'EPA-ngpPrcsTnD-mthncptr'!AD74</f>
        <v>15932597993148.635</v>
      </c>
      <c r="AE343" s="242">
        <f>'EPA-ngpPrcsTnD-mthncptr'!AE74</f>
        <v>15947551818408.086</v>
      </c>
      <c r="AF343" s="242">
        <f>'EPA-ngpPrcsTnD-mthncptr'!AF74</f>
        <v>15960012932400.598</v>
      </c>
      <c r="AG343" s="242">
        <f>'EPA-ngpPrcsTnD-mthncptr'!AG74</f>
        <v>15953862151047.908</v>
      </c>
      <c r="AH343" s="242">
        <f>'EPA-ngpPrcsTnD-mthncptr'!AH74</f>
        <v>15833588158122.164</v>
      </c>
      <c r="AI343" s="242">
        <f>'EPA-ngpPrcsTnD-mthncptr'!AI74</f>
        <v>15744910421815.006</v>
      </c>
      <c r="AJ343" s="242">
        <f>'EPA-ngpPrcsTnD-mthncptr'!AJ74</f>
        <v>15664480673023.023</v>
      </c>
      <c r="AK343" s="242">
        <f>'EPA-ngpPrcsTnD-mthncptr'!AK74</f>
        <v>15700579385757.611</v>
      </c>
      <c r="AL343" s="242">
        <f>'EPA-ngpPrcsTnD-mthncptr'!AL74</f>
        <v>15673489634972.967</v>
      </c>
    </row>
    <row r="344" spans="1:38" ht="15">
      <c r="A344" s="238"/>
      <c r="E344" s="238"/>
    </row>
    <row r="345" spans="1:38" ht="15">
      <c r="A345" s="246" t="s">
        <v>688</v>
      </c>
      <c r="B345" s="246" t="s">
        <v>685</v>
      </c>
      <c r="C345" s="239"/>
      <c r="D345" s="239"/>
      <c r="E345" s="287" t="s">
        <v>780</v>
      </c>
      <c r="F345" s="288"/>
      <c r="G345" s="241"/>
      <c r="H345" s="241"/>
      <c r="I345" s="241"/>
      <c r="J345" s="241"/>
      <c r="K345" s="241"/>
      <c r="L345" s="241"/>
      <c r="M345" s="241"/>
      <c r="N345" s="241"/>
      <c r="O345" s="241"/>
      <c r="P345" s="241"/>
      <c r="Q345" s="241"/>
      <c r="R345" s="241"/>
      <c r="S345" s="241"/>
      <c r="T345" s="241"/>
      <c r="U345" s="241"/>
      <c r="V345" s="241"/>
      <c r="W345" s="241"/>
      <c r="X345" s="241"/>
      <c r="Y345" s="241"/>
      <c r="Z345" s="241"/>
      <c r="AA345" s="241"/>
      <c r="AB345" s="241"/>
      <c r="AC345" s="241"/>
      <c r="AD345" s="241"/>
      <c r="AE345" s="241"/>
      <c r="AF345" s="241"/>
      <c r="AG345" s="241"/>
      <c r="AH345" s="241"/>
      <c r="AI345" s="241"/>
      <c r="AJ345" s="241"/>
      <c r="AK345" s="241"/>
      <c r="AL345" s="241"/>
    </row>
    <row r="346" spans="1:38" ht="15">
      <c r="A346" s="247" t="s">
        <v>619</v>
      </c>
      <c r="B346" s="247" t="s">
        <v>620</v>
      </c>
      <c r="C346" s="236">
        <v>2015</v>
      </c>
      <c r="D346" s="236">
        <v>2016</v>
      </c>
      <c r="E346" s="236">
        <v>2017</v>
      </c>
      <c r="F346" s="236">
        <v>2018</v>
      </c>
      <c r="G346" s="236">
        <v>2019</v>
      </c>
      <c r="H346" s="236">
        <v>2020</v>
      </c>
      <c r="I346" s="236">
        <v>2021</v>
      </c>
      <c r="J346" s="236">
        <v>2022</v>
      </c>
      <c r="K346" s="236">
        <v>2023</v>
      </c>
      <c r="L346" s="236">
        <v>2024</v>
      </c>
      <c r="M346" s="236">
        <v>2025</v>
      </c>
      <c r="N346" s="236">
        <v>2026</v>
      </c>
      <c r="O346" s="236">
        <v>2027</v>
      </c>
      <c r="P346" s="236">
        <v>2028</v>
      </c>
      <c r="Q346" s="236">
        <v>2029</v>
      </c>
      <c r="R346" s="236">
        <v>2030</v>
      </c>
      <c r="S346" s="236">
        <v>2031</v>
      </c>
      <c r="T346" s="236">
        <v>2032</v>
      </c>
      <c r="U346" s="236">
        <v>2033</v>
      </c>
      <c r="V346" s="236">
        <v>2034</v>
      </c>
      <c r="W346" s="236">
        <v>2035</v>
      </c>
      <c r="X346" s="236">
        <v>2036</v>
      </c>
      <c r="Y346" s="236">
        <v>2037</v>
      </c>
      <c r="Z346" s="236">
        <v>2038</v>
      </c>
      <c r="AA346" s="236">
        <v>2039</v>
      </c>
      <c r="AB346" s="236">
        <v>2040</v>
      </c>
      <c r="AC346" s="236">
        <v>2041</v>
      </c>
      <c r="AD346" s="236">
        <v>2042</v>
      </c>
      <c r="AE346" s="236">
        <v>2043</v>
      </c>
      <c r="AF346" s="236">
        <v>2044</v>
      </c>
      <c r="AG346" s="236">
        <v>2045</v>
      </c>
      <c r="AH346" s="236">
        <v>2046</v>
      </c>
      <c r="AI346" s="236">
        <v>2047</v>
      </c>
      <c r="AJ346" s="236">
        <v>2048</v>
      </c>
      <c r="AK346" s="236">
        <v>2049</v>
      </c>
      <c r="AL346" s="236">
        <v>2050</v>
      </c>
    </row>
    <row r="347" spans="1:38" ht="15">
      <c r="A347" s="248">
        <v>-1150</v>
      </c>
      <c r="B347" s="248">
        <v>-1100</v>
      </c>
      <c r="C347" s="242">
        <f>'EPA-ngpProd-mthndstr'!C3</f>
        <v>0</v>
      </c>
      <c r="D347" s="242">
        <f>'EPA-ngpProd-mthndstr'!D3</f>
        <v>0</v>
      </c>
      <c r="E347" s="242">
        <f>'EPA-ngpProd-mthndstr'!E3</f>
        <v>0</v>
      </c>
      <c r="F347" s="242">
        <f>'EPA-ngpProd-mthndstr'!F3</f>
        <v>0</v>
      </c>
      <c r="G347" s="242">
        <f>'EPA-ngpProd-mthndstr'!G3</f>
        <v>0</v>
      </c>
      <c r="H347" s="242">
        <f>'EPA-ngpProd-mthndstr'!H3</f>
        <v>0</v>
      </c>
      <c r="I347" s="242">
        <f>'EPA-ngpProd-mthndstr'!I3</f>
        <v>0</v>
      </c>
      <c r="J347" s="242">
        <f>'EPA-ngpProd-mthndstr'!J3</f>
        <v>0</v>
      </c>
      <c r="K347" s="242">
        <f>'EPA-ngpProd-mthndstr'!K3</f>
        <v>0</v>
      </c>
      <c r="L347" s="242">
        <f>'EPA-ngpProd-mthndstr'!L3</f>
        <v>0</v>
      </c>
      <c r="M347" s="242">
        <f>'EPA-ngpProd-mthndstr'!M3</f>
        <v>0</v>
      </c>
      <c r="N347" s="242">
        <f>'EPA-ngpProd-mthndstr'!N3</f>
        <v>0</v>
      </c>
      <c r="O347" s="242">
        <f>'EPA-ngpProd-mthndstr'!O3</f>
        <v>0</v>
      </c>
      <c r="P347" s="242">
        <f>'EPA-ngpProd-mthndstr'!P3</f>
        <v>0</v>
      </c>
      <c r="Q347" s="242">
        <f>'EPA-ngpProd-mthndstr'!Q3</f>
        <v>0</v>
      </c>
      <c r="R347" s="242">
        <f>'EPA-ngpProd-mthndstr'!R3</f>
        <v>0</v>
      </c>
      <c r="S347" s="242">
        <f>'EPA-ngpProd-mthndstr'!S3</f>
        <v>0</v>
      </c>
      <c r="T347" s="242">
        <f>'EPA-ngpProd-mthndstr'!T3</f>
        <v>0</v>
      </c>
      <c r="U347" s="242">
        <f>'EPA-ngpProd-mthndstr'!U3</f>
        <v>0</v>
      </c>
      <c r="V347" s="242">
        <f>'EPA-ngpProd-mthndstr'!V3</f>
        <v>0</v>
      </c>
      <c r="W347" s="242">
        <f>'EPA-ngpProd-mthndstr'!W3</f>
        <v>0</v>
      </c>
      <c r="X347" s="242">
        <f>'EPA-ngpProd-mthndstr'!X3</f>
        <v>0</v>
      </c>
      <c r="Y347" s="242">
        <f>'EPA-ngpProd-mthndstr'!Y3</f>
        <v>0</v>
      </c>
      <c r="Z347" s="242">
        <f>'EPA-ngpProd-mthndstr'!Z3</f>
        <v>0</v>
      </c>
      <c r="AA347" s="242">
        <f>'EPA-ngpProd-mthndstr'!AA3</f>
        <v>0</v>
      </c>
      <c r="AB347" s="242">
        <f>'EPA-ngpProd-mthndstr'!AB3</f>
        <v>0</v>
      </c>
      <c r="AC347" s="242">
        <f>'EPA-ngpProd-mthndstr'!AC3</f>
        <v>0</v>
      </c>
      <c r="AD347" s="242">
        <f>'EPA-ngpProd-mthndstr'!AD3</f>
        <v>0</v>
      </c>
      <c r="AE347" s="242">
        <f>'EPA-ngpProd-mthndstr'!AE3</f>
        <v>0</v>
      </c>
      <c r="AF347" s="242">
        <f>'EPA-ngpProd-mthndstr'!AF3</f>
        <v>0</v>
      </c>
      <c r="AG347" s="242">
        <f>'EPA-ngpProd-mthndstr'!AG3</f>
        <v>0</v>
      </c>
      <c r="AH347" s="242">
        <f>'EPA-ngpProd-mthndstr'!AH3</f>
        <v>0</v>
      </c>
      <c r="AI347" s="242">
        <f>'EPA-ngpProd-mthndstr'!AI3</f>
        <v>0</v>
      </c>
      <c r="AJ347" s="242">
        <f>'EPA-ngpProd-mthndstr'!AJ3</f>
        <v>0</v>
      </c>
      <c r="AK347" s="242">
        <f>'EPA-ngpProd-mthndstr'!AK3</f>
        <v>0</v>
      </c>
      <c r="AL347" s="242">
        <f>'EPA-ngpProd-mthndstr'!AL3</f>
        <v>0</v>
      </c>
    </row>
    <row r="348" spans="1:38" ht="15">
      <c r="A348" s="248">
        <v>-1100</v>
      </c>
      <c r="B348" s="248">
        <v>-1050</v>
      </c>
      <c r="C348" s="242">
        <f>'EPA-ngpProd-mthndstr'!C4</f>
        <v>0</v>
      </c>
      <c r="D348" s="242">
        <f>'EPA-ngpProd-mthndstr'!D4</f>
        <v>0</v>
      </c>
      <c r="E348" s="242">
        <f>'EPA-ngpProd-mthndstr'!E4</f>
        <v>0</v>
      </c>
      <c r="F348" s="242">
        <f>'EPA-ngpProd-mthndstr'!F4</f>
        <v>0</v>
      </c>
      <c r="G348" s="242">
        <f>'EPA-ngpProd-mthndstr'!G4</f>
        <v>0</v>
      </c>
      <c r="H348" s="242">
        <f>'EPA-ngpProd-mthndstr'!H4</f>
        <v>0</v>
      </c>
      <c r="I348" s="242">
        <f>'EPA-ngpProd-mthndstr'!I4</f>
        <v>0</v>
      </c>
      <c r="J348" s="242">
        <f>'EPA-ngpProd-mthndstr'!J4</f>
        <v>0</v>
      </c>
      <c r="K348" s="242">
        <f>'EPA-ngpProd-mthndstr'!K4</f>
        <v>0</v>
      </c>
      <c r="L348" s="242">
        <f>'EPA-ngpProd-mthndstr'!L4</f>
        <v>0</v>
      </c>
      <c r="M348" s="242">
        <f>'EPA-ngpProd-mthndstr'!M4</f>
        <v>0</v>
      </c>
      <c r="N348" s="242">
        <f>'EPA-ngpProd-mthndstr'!N4</f>
        <v>0</v>
      </c>
      <c r="O348" s="242">
        <f>'EPA-ngpProd-mthndstr'!O4</f>
        <v>0</v>
      </c>
      <c r="P348" s="242">
        <f>'EPA-ngpProd-mthndstr'!P4</f>
        <v>0</v>
      </c>
      <c r="Q348" s="242">
        <f>'EPA-ngpProd-mthndstr'!Q4</f>
        <v>0</v>
      </c>
      <c r="R348" s="242">
        <f>'EPA-ngpProd-mthndstr'!R4</f>
        <v>0</v>
      </c>
      <c r="S348" s="242">
        <f>'EPA-ngpProd-mthndstr'!S4</f>
        <v>0</v>
      </c>
      <c r="T348" s="242">
        <f>'EPA-ngpProd-mthndstr'!T4</f>
        <v>0</v>
      </c>
      <c r="U348" s="242">
        <f>'EPA-ngpProd-mthndstr'!U4</f>
        <v>0</v>
      </c>
      <c r="V348" s="242">
        <f>'EPA-ngpProd-mthndstr'!V4</f>
        <v>0</v>
      </c>
      <c r="W348" s="242">
        <f>'EPA-ngpProd-mthndstr'!W4</f>
        <v>0</v>
      </c>
      <c r="X348" s="242">
        <f>'EPA-ngpProd-mthndstr'!X4</f>
        <v>0</v>
      </c>
      <c r="Y348" s="242">
        <f>'EPA-ngpProd-mthndstr'!Y4</f>
        <v>0</v>
      </c>
      <c r="Z348" s="242">
        <f>'EPA-ngpProd-mthndstr'!Z4</f>
        <v>0</v>
      </c>
      <c r="AA348" s="242">
        <f>'EPA-ngpProd-mthndstr'!AA4</f>
        <v>0</v>
      </c>
      <c r="AB348" s="242">
        <f>'EPA-ngpProd-mthndstr'!AB4</f>
        <v>0</v>
      </c>
      <c r="AC348" s="242">
        <f>'EPA-ngpProd-mthndstr'!AC4</f>
        <v>0</v>
      </c>
      <c r="AD348" s="242">
        <f>'EPA-ngpProd-mthndstr'!AD4</f>
        <v>0</v>
      </c>
      <c r="AE348" s="242">
        <f>'EPA-ngpProd-mthndstr'!AE4</f>
        <v>0</v>
      </c>
      <c r="AF348" s="242">
        <f>'EPA-ngpProd-mthndstr'!AF4</f>
        <v>0</v>
      </c>
      <c r="AG348" s="242">
        <f>'EPA-ngpProd-mthndstr'!AG4</f>
        <v>0</v>
      </c>
      <c r="AH348" s="242">
        <f>'EPA-ngpProd-mthndstr'!AH4</f>
        <v>0</v>
      </c>
      <c r="AI348" s="242">
        <f>'EPA-ngpProd-mthndstr'!AI4</f>
        <v>0</v>
      </c>
      <c r="AJ348" s="242">
        <f>'EPA-ngpProd-mthndstr'!AJ4</f>
        <v>0</v>
      </c>
      <c r="AK348" s="242">
        <f>'EPA-ngpProd-mthndstr'!AK4</f>
        <v>0</v>
      </c>
      <c r="AL348" s="242">
        <f>'EPA-ngpProd-mthndstr'!AL4</f>
        <v>0</v>
      </c>
    </row>
    <row r="349" spans="1:38" ht="15">
      <c r="A349" s="248">
        <v>-1050</v>
      </c>
      <c r="B349" s="248">
        <v>-1000</v>
      </c>
      <c r="C349" s="242">
        <f>'EPA-ngpProd-mthndstr'!C5</f>
        <v>0</v>
      </c>
      <c r="D349" s="242">
        <f>'EPA-ngpProd-mthndstr'!D5</f>
        <v>0</v>
      </c>
      <c r="E349" s="242">
        <f>'EPA-ngpProd-mthndstr'!E5</f>
        <v>0</v>
      </c>
      <c r="F349" s="242">
        <f>'EPA-ngpProd-mthndstr'!F5</f>
        <v>0</v>
      </c>
      <c r="G349" s="242">
        <f>'EPA-ngpProd-mthndstr'!G5</f>
        <v>0</v>
      </c>
      <c r="H349" s="242">
        <f>'EPA-ngpProd-mthndstr'!H5</f>
        <v>0</v>
      </c>
      <c r="I349" s="242">
        <f>'EPA-ngpProd-mthndstr'!I5</f>
        <v>0</v>
      </c>
      <c r="J349" s="242">
        <f>'EPA-ngpProd-mthndstr'!J5</f>
        <v>0</v>
      </c>
      <c r="K349" s="242">
        <f>'EPA-ngpProd-mthndstr'!K5</f>
        <v>0</v>
      </c>
      <c r="L349" s="242">
        <f>'EPA-ngpProd-mthndstr'!L5</f>
        <v>0</v>
      </c>
      <c r="M349" s="242">
        <f>'EPA-ngpProd-mthndstr'!M5</f>
        <v>0</v>
      </c>
      <c r="N349" s="242">
        <f>'EPA-ngpProd-mthndstr'!N5</f>
        <v>0</v>
      </c>
      <c r="O349" s="242">
        <f>'EPA-ngpProd-mthndstr'!O5</f>
        <v>0</v>
      </c>
      <c r="P349" s="242">
        <f>'EPA-ngpProd-mthndstr'!P5</f>
        <v>0</v>
      </c>
      <c r="Q349" s="242">
        <f>'EPA-ngpProd-mthndstr'!Q5</f>
        <v>0</v>
      </c>
      <c r="R349" s="242">
        <f>'EPA-ngpProd-mthndstr'!R5</f>
        <v>0</v>
      </c>
      <c r="S349" s="242">
        <f>'EPA-ngpProd-mthndstr'!S5</f>
        <v>0</v>
      </c>
      <c r="T349" s="242">
        <f>'EPA-ngpProd-mthndstr'!T5</f>
        <v>0</v>
      </c>
      <c r="U349" s="242">
        <f>'EPA-ngpProd-mthndstr'!U5</f>
        <v>0</v>
      </c>
      <c r="V349" s="242">
        <f>'EPA-ngpProd-mthndstr'!V5</f>
        <v>0</v>
      </c>
      <c r="W349" s="242">
        <f>'EPA-ngpProd-mthndstr'!W5</f>
        <v>0</v>
      </c>
      <c r="X349" s="242">
        <f>'EPA-ngpProd-mthndstr'!X5</f>
        <v>0</v>
      </c>
      <c r="Y349" s="242">
        <f>'EPA-ngpProd-mthndstr'!Y5</f>
        <v>0</v>
      </c>
      <c r="Z349" s="242">
        <f>'EPA-ngpProd-mthndstr'!Z5</f>
        <v>0</v>
      </c>
      <c r="AA349" s="242">
        <f>'EPA-ngpProd-mthndstr'!AA5</f>
        <v>0</v>
      </c>
      <c r="AB349" s="242">
        <f>'EPA-ngpProd-mthndstr'!AB5</f>
        <v>0</v>
      </c>
      <c r="AC349" s="242">
        <f>'EPA-ngpProd-mthndstr'!AC5</f>
        <v>0</v>
      </c>
      <c r="AD349" s="242">
        <f>'EPA-ngpProd-mthndstr'!AD5</f>
        <v>0</v>
      </c>
      <c r="AE349" s="242">
        <f>'EPA-ngpProd-mthndstr'!AE5</f>
        <v>0</v>
      </c>
      <c r="AF349" s="242">
        <f>'EPA-ngpProd-mthndstr'!AF5</f>
        <v>0</v>
      </c>
      <c r="AG349" s="242">
        <f>'EPA-ngpProd-mthndstr'!AG5</f>
        <v>0</v>
      </c>
      <c r="AH349" s="242">
        <f>'EPA-ngpProd-mthndstr'!AH5</f>
        <v>0</v>
      </c>
      <c r="AI349" s="242">
        <f>'EPA-ngpProd-mthndstr'!AI5</f>
        <v>0</v>
      </c>
      <c r="AJ349" s="242">
        <f>'EPA-ngpProd-mthndstr'!AJ5</f>
        <v>0</v>
      </c>
      <c r="AK349" s="242">
        <f>'EPA-ngpProd-mthndstr'!AK5</f>
        <v>0</v>
      </c>
      <c r="AL349" s="242">
        <f>'EPA-ngpProd-mthndstr'!AL5</f>
        <v>0</v>
      </c>
    </row>
    <row r="350" spans="1:38" ht="15">
      <c r="A350" s="248">
        <v>-1000</v>
      </c>
      <c r="B350" s="248">
        <v>-950</v>
      </c>
      <c r="C350" s="242">
        <f>'EPA-ngpProd-mthndstr'!C6</f>
        <v>0</v>
      </c>
      <c r="D350" s="242">
        <f>'EPA-ngpProd-mthndstr'!D6</f>
        <v>0</v>
      </c>
      <c r="E350" s="242">
        <f>'EPA-ngpProd-mthndstr'!E6</f>
        <v>0</v>
      </c>
      <c r="F350" s="242">
        <f>'EPA-ngpProd-mthndstr'!F6</f>
        <v>0</v>
      </c>
      <c r="G350" s="242">
        <f>'EPA-ngpProd-mthndstr'!G6</f>
        <v>0</v>
      </c>
      <c r="H350" s="242">
        <f>'EPA-ngpProd-mthndstr'!H6</f>
        <v>0</v>
      </c>
      <c r="I350" s="242">
        <f>'EPA-ngpProd-mthndstr'!I6</f>
        <v>0</v>
      </c>
      <c r="J350" s="242">
        <f>'EPA-ngpProd-mthndstr'!J6</f>
        <v>0</v>
      </c>
      <c r="K350" s="242">
        <f>'EPA-ngpProd-mthndstr'!K6</f>
        <v>0</v>
      </c>
      <c r="L350" s="242">
        <f>'EPA-ngpProd-mthndstr'!L6</f>
        <v>0</v>
      </c>
      <c r="M350" s="242">
        <f>'EPA-ngpProd-mthndstr'!M6</f>
        <v>0</v>
      </c>
      <c r="N350" s="242">
        <f>'EPA-ngpProd-mthndstr'!N6</f>
        <v>0</v>
      </c>
      <c r="O350" s="242">
        <f>'EPA-ngpProd-mthndstr'!O6</f>
        <v>0</v>
      </c>
      <c r="P350" s="242">
        <f>'EPA-ngpProd-mthndstr'!P6</f>
        <v>0</v>
      </c>
      <c r="Q350" s="242">
        <f>'EPA-ngpProd-mthndstr'!Q6</f>
        <v>0</v>
      </c>
      <c r="R350" s="242">
        <f>'EPA-ngpProd-mthndstr'!R6</f>
        <v>0</v>
      </c>
      <c r="S350" s="242">
        <f>'EPA-ngpProd-mthndstr'!S6</f>
        <v>0</v>
      </c>
      <c r="T350" s="242">
        <f>'EPA-ngpProd-mthndstr'!T6</f>
        <v>0</v>
      </c>
      <c r="U350" s="242">
        <f>'EPA-ngpProd-mthndstr'!U6</f>
        <v>0</v>
      </c>
      <c r="V350" s="242">
        <f>'EPA-ngpProd-mthndstr'!V6</f>
        <v>0</v>
      </c>
      <c r="W350" s="242">
        <f>'EPA-ngpProd-mthndstr'!W6</f>
        <v>0</v>
      </c>
      <c r="X350" s="242">
        <f>'EPA-ngpProd-mthndstr'!X6</f>
        <v>0</v>
      </c>
      <c r="Y350" s="242">
        <f>'EPA-ngpProd-mthndstr'!Y6</f>
        <v>0</v>
      </c>
      <c r="Z350" s="242">
        <f>'EPA-ngpProd-mthndstr'!Z6</f>
        <v>0</v>
      </c>
      <c r="AA350" s="242">
        <f>'EPA-ngpProd-mthndstr'!AA6</f>
        <v>0</v>
      </c>
      <c r="AB350" s="242">
        <f>'EPA-ngpProd-mthndstr'!AB6</f>
        <v>0</v>
      </c>
      <c r="AC350" s="242">
        <f>'EPA-ngpProd-mthndstr'!AC6</f>
        <v>0</v>
      </c>
      <c r="AD350" s="242">
        <f>'EPA-ngpProd-mthndstr'!AD6</f>
        <v>0</v>
      </c>
      <c r="AE350" s="242">
        <f>'EPA-ngpProd-mthndstr'!AE6</f>
        <v>0</v>
      </c>
      <c r="AF350" s="242">
        <f>'EPA-ngpProd-mthndstr'!AF6</f>
        <v>0</v>
      </c>
      <c r="AG350" s="242">
        <f>'EPA-ngpProd-mthndstr'!AG6</f>
        <v>0</v>
      </c>
      <c r="AH350" s="242">
        <f>'EPA-ngpProd-mthndstr'!AH6</f>
        <v>0</v>
      </c>
      <c r="AI350" s="242">
        <f>'EPA-ngpProd-mthndstr'!AI6</f>
        <v>0</v>
      </c>
      <c r="AJ350" s="242">
        <f>'EPA-ngpProd-mthndstr'!AJ6</f>
        <v>0</v>
      </c>
      <c r="AK350" s="242">
        <f>'EPA-ngpProd-mthndstr'!AK6</f>
        <v>0</v>
      </c>
      <c r="AL350" s="242">
        <f>'EPA-ngpProd-mthndstr'!AL6</f>
        <v>0</v>
      </c>
    </row>
    <row r="351" spans="1:38" ht="15">
      <c r="A351" s="248">
        <v>-950</v>
      </c>
      <c r="B351" s="248">
        <v>-900</v>
      </c>
      <c r="C351" s="242">
        <f>'EPA-ngpProd-mthndstr'!C7</f>
        <v>0</v>
      </c>
      <c r="D351" s="242">
        <f>'EPA-ngpProd-mthndstr'!D7</f>
        <v>0</v>
      </c>
      <c r="E351" s="242">
        <f>'EPA-ngpProd-mthndstr'!E7</f>
        <v>0</v>
      </c>
      <c r="F351" s="242">
        <f>'EPA-ngpProd-mthndstr'!F7</f>
        <v>0</v>
      </c>
      <c r="G351" s="242">
        <f>'EPA-ngpProd-mthndstr'!G7</f>
        <v>0</v>
      </c>
      <c r="H351" s="242">
        <f>'EPA-ngpProd-mthndstr'!H7</f>
        <v>0</v>
      </c>
      <c r="I351" s="242">
        <f>'EPA-ngpProd-mthndstr'!I7</f>
        <v>0</v>
      </c>
      <c r="J351" s="242">
        <f>'EPA-ngpProd-mthndstr'!J7</f>
        <v>0</v>
      </c>
      <c r="K351" s="242">
        <f>'EPA-ngpProd-mthndstr'!K7</f>
        <v>0</v>
      </c>
      <c r="L351" s="242">
        <f>'EPA-ngpProd-mthndstr'!L7</f>
        <v>0</v>
      </c>
      <c r="M351" s="242">
        <f>'EPA-ngpProd-mthndstr'!M7</f>
        <v>0</v>
      </c>
      <c r="N351" s="242">
        <f>'EPA-ngpProd-mthndstr'!N7</f>
        <v>0</v>
      </c>
      <c r="O351" s="242">
        <f>'EPA-ngpProd-mthndstr'!O7</f>
        <v>0</v>
      </c>
      <c r="P351" s="242">
        <f>'EPA-ngpProd-mthndstr'!P7</f>
        <v>0</v>
      </c>
      <c r="Q351" s="242">
        <f>'EPA-ngpProd-mthndstr'!Q7</f>
        <v>0</v>
      </c>
      <c r="R351" s="242">
        <f>'EPA-ngpProd-mthndstr'!R7</f>
        <v>0</v>
      </c>
      <c r="S351" s="242">
        <f>'EPA-ngpProd-mthndstr'!S7</f>
        <v>0</v>
      </c>
      <c r="T351" s="242">
        <f>'EPA-ngpProd-mthndstr'!T7</f>
        <v>0</v>
      </c>
      <c r="U351" s="242">
        <f>'EPA-ngpProd-mthndstr'!U7</f>
        <v>0</v>
      </c>
      <c r="V351" s="242">
        <f>'EPA-ngpProd-mthndstr'!V7</f>
        <v>0</v>
      </c>
      <c r="W351" s="242">
        <f>'EPA-ngpProd-mthndstr'!W7</f>
        <v>0</v>
      </c>
      <c r="X351" s="242">
        <f>'EPA-ngpProd-mthndstr'!X7</f>
        <v>0</v>
      </c>
      <c r="Y351" s="242">
        <f>'EPA-ngpProd-mthndstr'!Y7</f>
        <v>0</v>
      </c>
      <c r="Z351" s="242">
        <f>'EPA-ngpProd-mthndstr'!Z7</f>
        <v>0</v>
      </c>
      <c r="AA351" s="242">
        <f>'EPA-ngpProd-mthndstr'!AA7</f>
        <v>0</v>
      </c>
      <c r="AB351" s="242">
        <f>'EPA-ngpProd-mthndstr'!AB7</f>
        <v>0</v>
      </c>
      <c r="AC351" s="242">
        <f>'EPA-ngpProd-mthndstr'!AC7</f>
        <v>0</v>
      </c>
      <c r="AD351" s="242">
        <f>'EPA-ngpProd-mthndstr'!AD7</f>
        <v>0</v>
      </c>
      <c r="AE351" s="242">
        <f>'EPA-ngpProd-mthndstr'!AE7</f>
        <v>0</v>
      </c>
      <c r="AF351" s="242">
        <f>'EPA-ngpProd-mthndstr'!AF7</f>
        <v>0</v>
      </c>
      <c r="AG351" s="242">
        <f>'EPA-ngpProd-mthndstr'!AG7</f>
        <v>0</v>
      </c>
      <c r="AH351" s="242">
        <f>'EPA-ngpProd-mthndstr'!AH7</f>
        <v>0</v>
      </c>
      <c r="AI351" s="242">
        <f>'EPA-ngpProd-mthndstr'!AI7</f>
        <v>0</v>
      </c>
      <c r="AJ351" s="242">
        <f>'EPA-ngpProd-mthndstr'!AJ7</f>
        <v>0</v>
      </c>
      <c r="AK351" s="242">
        <f>'EPA-ngpProd-mthndstr'!AK7</f>
        <v>0</v>
      </c>
      <c r="AL351" s="242">
        <f>'EPA-ngpProd-mthndstr'!AL7</f>
        <v>0</v>
      </c>
    </row>
    <row r="352" spans="1:38" ht="15">
      <c r="A352" s="248">
        <v>-900</v>
      </c>
      <c r="B352" s="248">
        <v>-850</v>
      </c>
      <c r="C352" s="242">
        <f>'EPA-ngpProd-mthndstr'!C8</f>
        <v>0</v>
      </c>
      <c r="D352" s="242">
        <f>'EPA-ngpProd-mthndstr'!D8</f>
        <v>0</v>
      </c>
      <c r="E352" s="242">
        <f>'EPA-ngpProd-mthndstr'!E8</f>
        <v>0</v>
      </c>
      <c r="F352" s="242">
        <f>'EPA-ngpProd-mthndstr'!F8</f>
        <v>0</v>
      </c>
      <c r="G352" s="242">
        <f>'EPA-ngpProd-mthndstr'!G8</f>
        <v>0</v>
      </c>
      <c r="H352" s="242">
        <f>'EPA-ngpProd-mthndstr'!H8</f>
        <v>0</v>
      </c>
      <c r="I352" s="242">
        <f>'EPA-ngpProd-mthndstr'!I8</f>
        <v>0</v>
      </c>
      <c r="J352" s="242">
        <f>'EPA-ngpProd-mthndstr'!J8</f>
        <v>0</v>
      </c>
      <c r="K352" s="242">
        <f>'EPA-ngpProd-mthndstr'!K8</f>
        <v>0</v>
      </c>
      <c r="L352" s="242">
        <f>'EPA-ngpProd-mthndstr'!L8</f>
        <v>0</v>
      </c>
      <c r="M352" s="242">
        <f>'EPA-ngpProd-mthndstr'!M8</f>
        <v>0</v>
      </c>
      <c r="N352" s="242">
        <f>'EPA-ngpProd-mthndstr'!N8</f>
        <v>0</v>
      </c>
      <c r="O352" s="242">
        <f>'EPA-ngpProd-mthndstr'!O8</f>
        <v>0</v>
      </c>
      <c r="P352" s="242">
        <f>'EPA-ngpProd-mthndstr'!P8</f>
        <v>0</v>
      </c>
      <c r="Q352" s="242">
        <f>'EPA-ngpProd-mthndstr'!Q8</f>
        <v>0</v>
      </c>
      <c r="R352" s="242">
        <f>'EPA-ngpProd-mthndstr'!R8</f>
        <v>0</v>
      </c>
      <c r="S352" s="242">
        <f>'EPA-ngpProd-mthndstr'!S8</f>
        <v>0</v>
      </c>
      <c r="T352" s="242">
        <f>'EPA-ngpProd-mthndstr'!T8</f>
        <v>0</v>
      </c>
      <c r="U352" s="242">
        <f>'EPA-ngpProd-mthndstr'!U8</f>
        <v>0</v>
      </c>
      <c r="V352" s="242">
        <f>'EPA-ngpProd-mthndstr'!V8</f>
        <v>0</v>
      </c>
      <c r="W352" s="242">
        <f>'EPA-ngpProd-mthndstr'!W8</f>
        <v>0</v>
      </c>
      <c r="X352" s="242">
        <f>'EPA-ngpProd-mthndstr'!X8</f>
        <v>0</v>
      </c>
      <c r="Y352" s="242">
        <f>'EPA-ngpProd-mthndstr'!Y8</f>
        <v>0</v>
      </c>
      <c r="Z352" s="242">
        <f>'EPA-ngpProd-mthndstr'!Z8</f>
        <v>0</v>
      </c>
      <c r="AA352" s="242">
        <f>'EPA-ngpProd-mthndstr'!AA8</f>
        <v>0</v>
      </c>
      <c r="AB352" s="242">
        <f>'EPA-ngpProd-mthndstr'!AB8</f>
        <v>0</v>
      </c>
      <c r="AC352" s="242">
        <f>'EPA-ngpProd-mthndstr'!AC8</f>
        <v>0</v>
      </c>
      <c r="AD352" s="242">
        <f>'EPA-ngpProd-mthndstr'!AD8</f>
        <v>0</v>
      </c>
      <c r="AE352" s="242">
        <f>'EPA-ngpProd-mthndstr'!AE8</f>
        <v>0</v>
      </c>
      <c r="AF352" s="242">
        <f>'EPA-ngpProd-mthndstr'!AF8</f>
        <v>0</v>
      </c>
      <c r="AG352" s="242">
        <f>'EPA-ngpProd-mthndstr'!AG8</f>
        <v>0</v>
      </c>
      <c r="AH352" s="242">
        <f>'EPA-ngpProd-mthndstr'!AH8</f>
        <v>0</v>
      </c>
      <c r="AI352" s="242">
        <f>'EPA-ngpProd-mthndstr'!AI8</f>
        <v>0</v>
      </c>
      <c r="AJ352" s="242">
        <f>'EPA-ngpProd-mthndstr'!AJ8</f>
        <v>0</v>
      </c>
      <c r="AK352" s="242">
        <f>'EPA-ngpProd-mthndstr'!AK8</f>
        <v>0</v>
      </c>
      <c r="AL352" s="242">
        <f>'EPA-ngpProd-mthndstr'!AL8</f>
        <v>0</v>
      </c>
    </row>
    <row r="353" spans="1:38" ht="15">
      <c r="A353" s="248">
        <v>-850</v>
      </c>
      <c r="B353" s="248">
        <v>-800</v>
      </c>
      <c r="C353" s="242">
        <f>'EPA-ngpProd-mthndstr'!C9</f>
        <v>0</v>
      </c>
      <c r="D353" s="242">
        <f>'EPA-ngpProd-mthndstr'!D9</f>
        <v>0</v>
      </c>
      <c r="E353" s="242">
        <f>'EPA-ngpProd-mthndstr'!E9</f>
        <v>0</v>
      </c>
      <c r="F353" s="242">
        <f>'EPA-ngpProd-mthndstr'!F9</f>
        <v>0</v>
      </c>
      <c r="G353" s="242">
        <f>'EPA-ngpProd-mthndstr'!G9</f>
        <v>0</v>
      </c>
      <c r="H353" s="242">
        <f>'EPA-ngpProd-mthndstr'!H9</f>
        <v>0</v>
      </c>
      <c r="I353" s="242">
        <f>'EPA-ngpProd-mthndstr'!I9</f>
        <v>0</v>
      </c>
      <c r="J353" s="242">
        <f>'EPA-ngpProd-mthndstr'!J9</f>
        <v>0</v>
      </c>
      <c r="K353" s="242">
        <f>'EPA-ngpProd-mthndstr'!K9</f>
        <v>0</v>
      </c>
      <c r="L353" s="242">
        <f>'EPA-ngpProd-mthndstr'!L9</f>
        <v>0</v>
      </c>
      <c r="M353" s="242">
        <f>'EPA-ngpProd-mthndstr'!M9</f>
        <v>0</v>
      </c>
      <c r="N353" s="242">
        <f>'EPA-ngpProd-mthndstr'!N9</f>
        <v>0</v>
      </c>
      <c r="O353" s="242">
        <f>'EPA-ngpProd-mthndstr'!O9</f>
        <v>0</v>
      </c>
      <c r="P353" s="242">
        <f>'EPA-ngpProd-mthndstr'!P9</f>
        <v>0</v>
      </c>
      <c r="Q353" s="242">
        <f>'EPA-ngpProd-mthndstr'!Q9</f>
        <v>0</v>
      </c>
      <c r="R353" s="242">
        <f>'EPA-ngpProd-mthndstr'!R9</f>
        <v>0</v>
      </c>
      <c r="S353" s="242">
        <f>'EPA-ngpProd-mthndstr'!S9</f>
        <v>0</v>
      </c>
      <c r="T353" s="242">
        <f>'EPA-ngpProd-mthndstr'!T9</f>
        <v>0</v>
      </c>
      <c r="U353" s="242">
        <f>'EPA-ngpProd-mthndstr'!U9</f>
        <v>0</v>
      </c>
      <c r="V353" s="242">
        <f>'EPA-ngpProd-mthndstr'!V9</f>
        <v>0</v>
      </c>
      <c r="W353" s="242">
        <f>'EPA-ngpProd-mthndstr'!W9</f>
        <v>0</v>
      </c>
      <c r="X353" s="242">
        <f>'EPA-ngpProd-mthndstr'!X9</f>
        <v>0</v>
      </c>
      <c r="Y353" s="242">
        <f>'EPA-ngpProd-mthndstr'!Y9</f>
        <v>0</v>
      </c>
      <c r="Z353" s="242">
        <f>'EPA-ngpProd-mthndstr'!Z9</f>
        <v>0</v>
      </c>
      <c r="AA353" s="242">
        <f>'EPA-ngpProd-mthndstr'!AA9</f>
        <v>0</v>
      </c>
      <c r="AB353" s="242">
        <f>'EPA-ngpProd-mthndstr'!AB9</f>
        <v>0</v>
      </c>
      <c r="AC353" s="242">
        <f>'EPA-ngpProd-mthndstr'!AC9</f>
        <v>0</v>
      </c>
      <c r="AD353" s="242">
        <f>'EPA-ngpProd-mthndstr'!AD9</f>
        <v>0</v>
      </c>
      <c r="AE353" s="242">
        <f>'EPA-ngpProd-mthndstr'!AE9</f>
        <v>0</v>
      </c>
      <c r="AF353" s="242">
        <f>'EPA-ngpProd-mthndstr'!AF9</f>
        <v>0</v>
      </c>
      <c r="AG353" s="242">
        <f>'EPA-ngpProd-mthndstr'!AG9</f>
        <v>0</v>
      </c>
      <c r="AH353" s="242">
        <f>'EPA-ngpProd-mthndstr'!AH9</f>
        <v>0</v>
      </c>
      <c r="AI353" s="242">
        <f>'EPA-ngpProd-mthndstr'!AI9</f>
        <v>0</v>
      </c>
      <c r="AJ353" s="242">
        <f>'EPA-ngpProd-mthndstr'!AJ9</f>
        <v>0</v>
      </c>
      <c r="AK353" s="242">
        <f>'EPA-ngpProd-mthndstr'!AK9</f>
        <v>0</v>
      </c>
      <c r="AL353" s="242">
        <f>'EPA-ngpProd-mthndstr'!AL9</f>
        <v>0</v>
      </c>
    </row>
    <row r="354" spans="1:38" ht="15">
      <c r="A354" s="248">
        <v>-800</v>
      </c>
      <c r="B354" s="248">
        <v>-750</v>
      </c>
      <c r="C354" s="242">
        <f>'EPA-ngpProd-mthndstr'!C10</f>
        <v>0</v>
      </c>
      <c r="D354" s="242">
        <f>'EPA-ngpProd-mthndstr'!D10</f>
        <v>0</v>
      </c>
      <c r="E354" s="242">
        <f>'EPA-ngpProd-mthndstr'!E10</f>
        <v>0</v>
      </c>
      <c r="F354" s="242">
        <f>'EPA-ngpProd-mthndstr'!F10</f>
        <v>0</v>
      </c>
      <c r="G354" s="242">
        <f>'EPA-ngpProd-mthndstr'!G10</f>
        <v>0</v>
      </c>
      <c r="H354" s="242">
        <f>'EPA-ngpProd-mthndstr'!H10</f>
        <v>0</v>
      </c>
      <c r="I354" s="242">
        <f>'EPA-ngpProd-mthndstr'!I10</f>
        <v>0</v>
      </c>
      <c r="J354" s="242">
        <f>'EPA-ngpProd-mthndstr'!J10</f>
        <v>0</v>
      </c>
      <c r="K354" s="242">
        <f>'EPA-ngpProd-mthndstr'!K10</f>
        <v>0</v>
      </c>
      <c r="L354" s="242">
        <f>'EPA-ngpProd-mthndstr'!L10</f>
        <v>0</v>
      </c>
      <c r="M354" s="242">
        <f>'EPA-ngpProd-mthndstr'!M10</f>
        <v>0</v>
      </c>
      <c r="N354" s="242">
        <f>'EPA-ngpProd-mthndstr'!N10</f>
        <v>0</v>
      </c>
      <c r="O354" s="242">
        <f>'EPA-ngpProd-mthndstr'!O10</f>
        <v>0</v>
      </c>
      <c r="P354" s="242">
        <f>'EPA-ngpProd-mthndstr'!P10</f>
        <v>0</v>
      </c>
      <c r="Q354" s="242">
        <f>'EPA-ngpProd-mthndstr'!Q10</f>
        <v>0</v>
      </c>
      <c r="R354" s="242">
        <f>'EPA-ngpProd-mthndstr'!R10</f>
        <v>0</v>
      </c>
      <c r="S354" s="242">
        <f>'EPA-ngpProd-mthndstr'!S10</f>
        <v>0</v>
      </c>
      <c r="T354" s="242">
        <f>'EPA-ngpProd-mthndstr'!T10</f>
        <v>0</v>
      </c>
      <c r="U354" s="242">
        <f>'EPA-ngpProd-mthndstr'!U10</f>
        <v>0</v>
      </c>
      <c r="V354" s="242">
        <f>'EPA-ngpProd-mthndstr'!V10</f>
        <v>0</v>
      </c>
      <c r="W354" s="242">
        <f>'EPA-ngpProd-mthndstr'!W10</f>
        <v>0</v>
      </c>
      <c r="X354" s="242">
        <f>'EPA-ngpProd-mthndstr'!X10</f>
        <v>0</v>
      </c>
      <c r="Y354" s="242">
        <f>'EPA-ngpProd-mthndstr'!Y10</f>
        <v>0</v>
      </c>
      <c r="Z354" s="242">
        <f>'EPA-ngpProd-mthndstr'!Z10</f>
        <v>0</v>
      </c>
      <c r="AA354" s="242">
        <f>'EPA-ngpProd-mthndstr'!AA10</f>
        <v>0</v>
      </c>
      <c r="AB354" s="242">
        <f>'EPA-ngpProd-mthndstr'!AB10</f>
        <v>0</v>
      </c>
      <c r="AC354" s="242">
        <f>'EPA-ngpProd-mthndstr'!AC10</f>
        <v>0</v>
      </c>
      <c r="AD354" s="242">
        <f>'EPA-ngpProd-mthndstr'!AD10</f>
        <v>0</v>
      </c>
      <c r="AE354" s="242">
        <f>'EPA-ngpProd-mthndstr'!AE10</f>
        <v>0</v>
      </c>
      <c r="AF354" s="242">
        <f>'EPA-ngpProd-mthndstr'!AF10</f>
        <v>0</v>
      </c>
      <c r="AG354" s="242">
        <f>'EPA-ngpProd-mthndstr'!AG10</f>
        <v>0</v>
      </c>
      <c r="AH354" s="242">
        <f>'EPA-ngpProd-mthndstr'!AH10</f>
        <v>0</v>
      </c>
      <c r="AI354" s="242">
        <f>'EPA-ngpProd-mthndstr'!AI10</f>
        <v>0</v>
      </c>
      <c r="AJ354" s="242">
        <f>'EPA-ngpProd-mthndstr'!AJ10</f>
        <v>0</v>
      </c>
      <c r="AK354" s="242">
        <f>'EPA-ngpProd-mthndstr'!AK10</f>
        <v>0</v>
      </c>
      <c r="AL354" s="242">
        <f>'EPA-ngpProd-mthndstr'!AL10</f>
        <v>0</v>
      </c>
    </row>
    <row r="355" spans="1:38" ht="15">
      <c r="A355" s="248">
        <v>-750</v>
      </c>
      <c r="B355" s="248">
        <v>-700</v>
      </c>
      <c r="C355" s="242">
        <f>'EPA-ngpProd-mthndstr'!C11</f>
        <v>0</v>
      </c>
      <c r="D355" s="242">
        <f>'EPA-ngpProd-mthndstr'!D11</f>
        <v>0</v>
      </c>
      <c r="E355" s="242">
        <f>'EPA-ngpProd-mthndstr'!E11</f>
        <v>0</v>
      </c>
      <c r="F355" s="242">
        <f>'EPA-ngpProd-mthndstr'!F11</f>
        <v>0</v>
      </c>
      <c r="G355" s="242">
        <f>'EPA-ngpProd-mthndstr'!G11</f>
        <v>0</v>
      </c>
      <c r="H355" s="242">
        <f>'EPA-ngpProd-mthndstr'!H11</f>
        <v>0</v>
      </c>
      <c r="I355" s="242">
        <f>'EPA-ngpProd-mthndstr'!I11</f>
        <v>0</v>
      </c>
      <c r="J355" s="242">
        <f>'EPA-ngpProd-mthndstr'!J11</f>
        <v>0</v>
      </c>
      <c r="K355" s="242">
        <f>'EPA-ngpProd-mthndstr'!K11</f>
        <v>0</v>
      </c>
      <c r="L355" s="242">
        <f>'EPA-ngpProd-mthndstr'!L11</f>
        <v>0</v>
      </c>
      <c r="M355" s="242">
        <f>'EPA-ngpProd-mthndstr'!M11</f>
        <v>0</v>
      </c>
      <c r="N355" s="242">
        <f>'EPA-ngpProd-mthndstr'!N11</f>
        <v>0</v>
      </c>
      <c r="O355" s="242">
        <f>'EPA-ngpProd-mthndstr'!O11</f>
        <v>0</v>
      </c>
      <c r="P355" s="242">
        <f>'EPA-ngpProd-mthndstr'!P11</f>
        <v>0</v>
      </c>
      <c r="Q355" s="242">
        <f>'EPA-ngpProd-mthndstr'!Q11</f>
        <v>0</v>
      </c>
      <c r="R355" s="242">
        <f>'EPA-ngpProd-mthndstr'!R11</f>
        <v>0</v>
      </c>
      <c r="S355" s="242">
        <f>'EPA-ngpProd-mthndstr'!S11</f>
        <v>0</v>
      </c>
      <c r="T355" s="242">
        <f>'EPA-ngpProd-mthndstr'!T11</f>
        <v>0</v>
      </c>
      <c r="U355" s="242">
        <f>'EPA-ngpProd-mthndstr'!U11</f>
        <v>0</v>
      </c>
      <c r="V355" s="242">
        <f>'EPA-ngpProd-mthndstr'!V11</f>
        <v>0</v>
      </c>
      <c r="W355" s="242">
        <f>'EPA-ngpProd-mthndstr'!W11</f>
        <v>0</v>
      </c>
      <c r="X355" s="242">
        <f>'EPA-ngpProd-mthndstr'!X11</f>
        <v>0</v>
      </c>
      <c r="Y355" s="242">
        <f>'EPA-ngpProd-mthndstr'!Y11</f>
        <v>0</v>
      </c>
      <c r="Z355" s="242">
        <f>'EPA-ngpProd-mthndstr'!Z11</f>
        <v>0</v>
      </c>
      <c r="AA355" s="242">
        <f>'EPA-ngpProd-mthndstr'!AA11</f>
        <v>0</v>
      </c>
      <c r="AB355" s="242">
        <f>'EPA-ngpProd-mthndstr'!AB11</f>
        <v>0</v>
      </c>
      <c r="AC355" s="242">
        <f>'EPA-ngpProd-mthndstr'!AC11</f>
        <v>0</v>
      </c>
      <c r="AD355" s="242">
        <f>'EPA-ngpProd-mthndstr'!AD11</f>
        <v>0</v>
      </c>
      <c r="AE355" s="242">
        <f>'EPA-ngpProd-mthndstr'!AE11</f>
        <v>0</v>
      </c>
      <c r="AF355" s="242">
        <f>'EPA-ngpProd-mthndstr'!AF11</f>
        <v>0</v>
      </c>
      <c r="AG355" s="242">
        <f>'EPA-ngpProd-mthndstr'!AG11</f>
        <v>0</v>
      </c>
      <c r="AH355" s="242">
        <f>'EPA-ngpProd-mthndstr'!AH11</f>
        <v>0</v>
      </c>
      <c r="AI355" s="242">
        <f>'EPA-ngpProd-mthndstr'!AI11</f>
        <v>0</v>
      </c>
      <c r="AJ355" s="242">
        <f>'EPA-ngpProd-mthndstr'!AJ11</f>
        <v>0</v>
      </c>
      <c r="AK355" s="242">
        <f>'EPA-ngpProd-mthndstr'!AK11</f>
        <v>0</v>
      </c>
      <c r="AL355" s="242">
        <f>'EPA-ngpProd-mthndstr'!AL11</f>
        <v>0</v>
      </c>
    </row>
    <row r="356" spans="1:38" ht="15">
      <c r="A356" s="248">
        <v>-700</v>
      </c>
      <c r="B356" s="248">
        <v>-650</v>
      </c>
      <c r="C356" s="242">
        <f>'EPA-ngpProd-mthndstr'!C12</f>
        <v>0</v>
      </c>
      <c r="D356" s="242">
        <f>'EPA-ngpProd-mthndstr'!D12</f>
        <v>0</v>
      </c>
      <c r="E356" s="242">
        <f>'EPA-ngpProd-mthndstr'!E12</f>
        <v>0</v>
      </c>
      <c r="F356" s="242">
        <f>'EPA-ngpProd-mthndstr'!F12</f>
        <v>0</v>
      </c>
      <c r="G356" s="242">
        <f>'EPA-ngpProd-mthndstr'!G12</f>
        <v>0</v>
      </c>
      <c r="H356" s="242">
        <f>'EPA-ngpProd-mthndstr'!H12</f>
        <v>0</v>
      </c>
      <c r="I356" s="242">
        <f>'EPA-ngpProd-mthndstr'!I12</f>
        <v>0</v>
      </c>
      <c r="J356" s="242">
        <f>'EPA-ngpProd-mthndstr'!J12</f>
        <v>0</v>
      </c>
      <c r="K356" s="242">
        <f>'EPA-ngpProd-mthndstr'!K12</f>
        <v>0</v>
      </c>
      <c r="L356" s="242">
        <f>'EPA-ngpProd-mthndstr'!L12</f>
        <v>0</v>
      </c>
      <c r="M356" s="242">
        <f>'EPA-ngpProd-mthndstr'!M12</f>
        <v>0</v>
      </c>
      <c r="N356" s="242">
        <f>'EPA-ngpProd-mthndstr'!N12</f>
        <v>0</v>
      </c>
      <c r="O356" s="242">
        <f>'EPA-ngpProd-mthndstr'!O12</f>
        <v>0</v>
      </c>
      <c r="P356" s="242">
        <f>'EPA-ngpProd-mthndstr'!P12</f>
        <v>0</v>
      </c>
      <c r="Q356" s="242">
        <f>'EPA-ngpProd-mthndstr'!Q12</f>
        <v>0</v>
      </c>
      <c r="R356" s="242">
        <f>'EPA-ngpProd-mthndstr'!R12</f>
        <v>0</v>
      </c>
      <c r="S356" s="242">
        <f>'EPA-ngpProd-mthndstr'!S12</f>
        <v>0</v>
      </c>
      <c r="T356" s="242">
        <f>'EPA-ngpProd-mthndstr'!T12</f>
        <v>0</v>
      </c>
      <c r="U356" s="242">
        <f>'EPA-ngpProd-mthndstr'!U12</f>
        <v>0</v>
      </c>
      <c r="V356" s="242">
        <f>'EPA-ngpProd-mthndstr'!V12</f>
        <v>0</v>
      </c>
      <c r="W356" s="242">
        <f>'EPA-ngpProd-mthndstr'!W12</f>
        <v>0</v>
      </c>
      <c r="X356" s="242">
        <f>'EPA-ngpProd-mthndstr'!X12</f>
        <v>0</v>
      </c>
      <c r="Y356" s="242">
        <f>'EPA-ngpProd-mthndstr'!Y12</f>
        <v>0</v>
      </c>
      <c r="Z356" s="242">
        <f>'EPA-ngpProd-mthndstr'!Z12</f>
        <v>0</v>
      </c>
      <c r="AA356" s="242">
        <f>'EPA-ngpProd-mthndstr'!AA12</f>
        <v>0</v>
      </c>
      <c r="AB356" s="242">
        <f>'EPA-ngpProd-mthndstr'!AB12</f>
        <v>0</v>
      </c>
      <c r="AC356" s="242">
        <f>'EPA-ngpProd-mthndstr'!AC12</f>
        <v>0</v>
      </c>
      <c r="AD356" s="242">
        <f>'EPA-ngpProd-mthndstr'!AD12</f>
        <v>0</v>
      </c>
      <c r="AE356" s="242">
        <f>'EPA-ngpProd-mthndstr'!AE12</f>
        <v>0</v>
      </c>
      <c r="AF356" s="242">
        <f>'EPA-ngpProd-mthndstr'!AF12</f>
        <v>0</v>
      </c>
      <c r="AG356" s="242">
        <f>'EPA-ngpProd-mthndstr'!AG12</f>
        <v>0</v>
      </c>
      <c r="AH356" s="242">
        <f>'EPA-ngpProd-mthndstr'!AH12</f>
        <v>0</v>
      </c>
      <c r="AI356" s="242">
        <f>'EPA-ngpProd-mthndstr'!AI12</f>
        <v>0</v>
      </c>
      <c r="AJ356" s="242">
        <f>'EPA-ngpProd-mthndstr'!AJ12</f>
        <v>0</v>
      </c>
      <c r="AK356" s="242">
        <f>'EPA-ngpProd-mthndstr'!AK12</f>
        <v>0</v>
      </c>
      <c r="AL356" s="242">
        <f>'EPA-ngpProd-mthndstr'!AL12</f>
        <v>0</v>
      </c>
    </row>
    <row r="357" spans="1:38" ht="15">
      <c r="A357" s="248">
        <v>-650</v>
      </c>
      <c r="B357" s="248">
        <v>-600</v>
      </c>
      <c r="C357" s="242">
        <f>'EPA-ngpProd-mthndstr'!C13</f>
        <v>0</v>
      </c>
      <c r="D357" s="242">
        <f>'EPA-ngpProd-mthndstr'!D13</f>
        <v>0</v>
      </c>
      <c r="E357" s="242">
        <f>'EPA-ngpProd-mthndstr'!E13</f>
        <v>0</v>
      </c>
      <c r="F357" s="242">
        <f>'EPA-ngpProd-mthndstr'!F13</f>
        <v>0</v>
      </c>
      <c r="G357" s="242">
        <f>'EPA-ngpProd-mthndstr'!G13</f>
        <v>0</v>
      </c>
      <c r="H357" s="242">
        <f>'EPA-ngpProd-mthndstr'!H13</f>
        <v>0</v>
      </c>
      <c r="I357" s="242">
        <f>'EPA-ngpProd-mthndstr'!I13</f>
        <v>0</v>
      </c>
      <c r="J357" s="242">
        <f>'EPA-ngpProd-mthndstr'!J13</f>
        <v>0</v>
      </c>
      <c r="K357" s="242">
        <f>'EPA-ngpProd-mthndstr'!K13</f>
        <v>0</v>
      </c>
      <c r="L357" s="242">
        <f>'EPA-ngpProd-mthndstr'!L13</f>
        <v>0</v>
      </c>
      <c r="M357" s="242">
        <f>'EPA-ngpProd-mthndstr'!M13</f>
        <v>0</v>
      </c>
      <c r="N357" s="242">
        <f>'EPA-ngpProd-mthndstr'!N13</f>
        <v>0</v>
      </c>
      <c r="O357" s="242">
        <f>'EPA-ngpProd-mthndstr'!O13</f>
        <v>0</v>
      </c>
      <c r="P357" s="242">
        <f>'EPA-ngpProd-mthndstr'!P13</f>
        <v>0</v>
      </c>
      <c r="Q357" s="242">
        <f>'EPA-ngpProd-mthndstr'!Q13</f>
        <v>0</v>
      </c>
      <c r="R357" s="242">
        <f>'EPA-ngpProd-mthndstr'!R13</f>
        <v>0</v>
      </c>
      <c r="S357" s="242">
        <f>'EPA-ngpProd-mthndstr'!S13</f>
        <v>0</v>
      </c>
      <c r="T357" s="242">
        <f>'EPA-ngpProd-mthndstr'!T13</f>
        <v>0</v>
      </c>
      <c r="U357" s="242">
        <f>'EPA-ngpProd-mthndstr'!U13</f>
        <v>0</v>
      </c>
      <c r="V357" s="242">
        <f>'EPA-ngpProd-mthndstr'!V13</f>
        <v>0</v>
      </c>
      <c r="W357" s="242">
        <f>'EPA-ngpProd-mthndstr'!W13</f>
        <v>0</v>
      </c>
      <c r="X357" s="242">
        <f>'EPA-ngpProd-mthndstr'!X13</f>
        <v>0</v>
      </c>
      <c r="Y357" s="242">
        <f>'EPA-ngpProd-mthndstr'!Y13</f>
        <v>0</v>
      </c>
      <c r="Z357" s="242">
        <f>'EPA-ngpProd-mthndstr'!Z13</f>
        <v>0</v>
      </c>
      <c r="AA357" s="242">
        <f>'EPA-ngpProd-mthndstr'!AA13</f>
        <v>0</v>
      </c>
      <c r="AB357" s="242">
        <f>'EPA-ngpProd-mthndstr'!AB13</f>
        <v>0</v>
      </c>
      <c r="AC357" s="242">
        <f>'EPA-ngpProd-mthndstr'!AC13</f>
        <v>0</v>
      </c>
      <c r="AD357" s="242">
        <f>'EPA-ngpProd-mthndstr'!AD13</f>
        <v>0</v>
      </c>
      <c r="AE357" s="242">
        <f>'EPA-ngpProd-mthndstr'!AE13</f>
        <v>0</v>
      </c>
      <c r="AF357" s="242">
        <f>'EPA-ngpProd-mthndstr'!AF13</f>
        <v>0</v>
      </c>
      <c r="AG357" s="242">
        <f>'EPA-ngpProd-mthndstr'!AG13</f>
        <v>0</v>
      </c>
      <c r="AH357" s="242">
        <f>'EPA-ngpProd-mthndstr'!AH13</f>
        <v>0</v>
      </c>
      <c r="AI357" s="242">
        <f>'EPA-ngpProd-mthndstr'!AI13</f>
        <v>0</v>
      </c>
      <c r="AJ357" s="242">
        <f>'EPA-ngpProd-mthndstr'!AJ13</f>
        <v>0</v>
      </c>
      <c r="AK357" s="242">
        <f>'EPA-ngpProd-mthndstr'!AK13</f>
        <v>0</v>
      </c>
      <c r="AL357" s="242">
        <f>'EPA-ngpProd-mthndstr'!AL13</f>
        <v>0</v>
      </c>
    </row>
    <row r="358" spans="1:38" ht="15">
      <c r="A358" s="248">
        <v>-600</v>
      </c>
      <c r="B358" s="248">
        <v>-550</v>
      </c>
      <c r="C358" s="242">
        <f>'EPA-ngpProd-mthndstr'!C14</f>
        <v>0</v>
      </c>
      <c r="D358" s="242">
        <f>'EPA-ngpProd-mthndstr'!D14</f>
        <v>0</v>
      </c>
      <c r="E358" s="242">
        <f>'EPA-ngpProd-mthndstr'!E14</f>
        <v>0</v>
      </c>
      <c r="F358" s="242">
        <f>'EPA-ngpProd-mthndstr'!F14</f>
        <v>0</v>
      </c>
      <c r="G358" s="242">
        <f>'EPA-ngpProd-mthndstr'!G14</f>
        <v>0</v>
      </c>
      <c r="H358" s="242">
        <f>'EPA-ngpProd-mthndstr'!H14</f>
        <v>0</v>
      </c>
      <c r="I358" s="242">
        <f>'EPA-ngpProd-mthndstr'!I14</f>
        <v>0</v>
      </c>
      <c r="J358" s="242">
        <f>'EPA-ngpProd-mthndstr'!J14</f>
        <v>0</v>
      </c>
      <c r="K358" s="242">
        <f>'EPA-ngpProd-mthndstr'!K14</f>
        <v>0</v>
      </c>
      <c r="L358" s="242">
        <f>'EPA-ngpProd-mthndstr'!L14</f>
        <v>0</v>
      </c>
      <c r="M358" s="242">
        <f>'EPA-ngpProd-mthndstr'!M14</f>
        <v>0</v>
      </c>
      <c r="N358" s="242">
        <f>'EPA-ngpProd-mthndstr'!N14</f>
        <v>0</v>
      </c>
      <c r="O358" s="242">
        <f>'EPA-ngpProd-mthndstr'!O14</f>
        <v>0</v>
      </c>
      <c r="P358" s="242">
        <f>'EPA-ngpProd-mthndstr'!P14</f>
        <v>0</v>
      </c>
      <c r="Q358" s="242">
        <f>'EPA-ngpProd-mthndstr'!Q14</f>
        <v>0</v>
      </c>
      <c r="R358" s="242">
        <f>'EPA-ngpProd-mthndstr'!R14</f>
        <v>0</v>
      </c>
      <c r="S358" s="242">
        <f>'EPA-ngpProd-mthndstr'!S14</f>
        <v>0</v>
      </c>
      <c r="T358" s="242">
        <f>'EPA-ngpProd-mthndstr'!T14</f>
        <v>0</v>
      </c>
      <c r="U358" s="242">
        <f>'EPA-ngpProd-mthndstr'!U14</f>
        <v>0</v>
      </c>
      <c r="V358" s="242">
        <f>'EPA-ngpProd-mthndstr'!V14</f>
        <v>0</v>
      </c>
      <c r="W358" s="242">
        <f>'EPA-ngpProd-mthndstr'!W14</f>
        <v>0</v>
      </c>
      <c r="X358" s="242">
        <f>'EPA-ngpProd-mthndstr'!X14</f>
        <v>0</v>
      </c>
      <c r="Y358" s="242">
        <f>'EPA-ngpProd-mthndstr'!Y14</f>
        <v>0</v>
      </c>
      <c r="Z358" s="242">
        <f>'EPA-ngpProd-mthndstr'!Z14</f>
        <v>0</v>
      </c>
      <c r="AA358" s="242">
        <f>'EPA-ngpProd-mthndstr'!AA14</f>
        <v>0</v>
      </c>
      <c r="AB358" s="242">
        <f>'EPA-ngpProd-mthndstr'!AB14</f>
        <v>0</v>
      </c>
      <c r="AC358" s="242">
        <f>'EPA-ngpProd-mthndstr'!AC14</f>
        <v>0</v>
      </c>
      <c r="AD358" s="242">
        <f>'EPA-ngpProd-mthndstr'!AD14</f>
        <v>0</v>
      </c>
      <c r="AE358" s="242">
        <f>'EPA-ngpProd-mthndstr'!AE14</f>
        <v>0</v>
      </c>
      <c r="AF358" s="242">
        <f>'EPA-ngpProd-mthndstr'!AF14</f>
        <v>0</v>
      </c>
      <c r="AG358" s="242">
        <f>'EPA-ngpProd-mthndstr'!AG14</f>
        <v>0</v>
      </c>
      <c r="AH358" s="242">
        <f>'EPA-ngpProd-mthndstr'!AH14</f>
        <v>0</v>
      </c>
      <c r="AI358" s="242">
        <f>'EPA-ngpProd-mthndstr'!AI14</f>
        <v>0</v>
      </c>
      <c r="AJ358" s="242">
        <f>'EPA-ngpProd-mthndstr'!AJ14</f>
        <v>0</v>
      </c>
      <c r="AK358" s="242">
        <f>'EPA-ngpProd-mthndstr'!AK14</f>
        <v>0</v>
      </c>
      <c r="AL358" s="242">
        <f>'EPA-ngpProd-mthndstr'!AL14</f>
        <v>0</v>
      </c>
    </row>
    <row r="359" spans="1:38" ht="15">
      <c r="A359" s="248">
        <v>-550</v>
      </c>
      <c r="B359" s="248">
        <v>-500</v>
      </c>
      <c r="C359" s="242">
        <f>'EPA-ngpProd-mthndstr'!C15</f>
        <v>0</v>
      </c>
      <c r="D359" s="242">
        <f>'EPA-ngpProd-mthndstr'!D15</f>
        <v>0</v>
      </c>
      <c r="E359" s="242">
        <f>'EPA-ngpProd-mthndstr'!E15</f>
        <v>0</v>
      </c>
      <c r="F359" s="242">
        <f>'EPA-ngpProd-mthndstr'!F15</f>
        <v>0</v>
      </c>
      <c r="G359" s="242">
        <f>'EPA-ngpProd-mthndstr'!G15</f>
        <v>0</v>
      </c>
      <c r="H359" s="242">
        <f>'EPA-ngpProd-mthndstr'!H15</f>
        <v>0</v>
      </c>
      <c r="I359" s="242">
        <f>'EPA-ngpProd-mthndstr'!I15</f>
        <v>0</v>
      </c>
      <c r="J359" s="242">
        <f>'EPA-ngpProd-mthndstr'!J15</f>
        <v>0</v>
      </c>
      <c r="K359" s="242">
        <f>'EPA-ngpProd-mthndstr'!K15</f>
        <v>0</v>
      </c>
      <c r="L359" s="242">
        <f>'EPA-ngpProd-mthndstr'!L15</f>
        <v>0</v>
      </c>
      <c r="M359" s="242">
        <f>'EPA-ngpProd-mthndstr'!M15</f>
        <v>0</v>
      </c>
      <c r="N359" s="242">
        <f>'EPA-ngpProd-mthndstr'!N15</f>
        <v>0</v>
      </c>
      <c r="O359" s="242">
        <f>'EPA-ngpProd-mthndstr'!O15</f>
        <v>0</v>
      </c>
      <c r="P359" s="242">
        <f>'EPA-ngpProd-mthndstr'!P15</f>
        <v>0</v>
      </c>
      <c r="Q359" s="242">
        <f>'EPA-ngpProd-mthndstr'!Q15</f>
        <v>0</v>
      </c>
      <c r="R359" s="242">
        <f>'EPA-ngpProd-mthndstr'!R15</f>
        <v>0</v>
      </c>
      <c r="S359" s="242">
        <f>'EPA-ngpProd-mthndstr'!S15</f>
        <v>0</v>
      </c>
      <c r="T359" s="242">
        <f>'EPA-ngpProd-mthndstr'!T15</f>
        <v>0</v>
      </c>
      <c r="U359" s="242">
        <f>'EPA-ngpProd-mthndstr'!U15</f>
        <v>0</v>
      </c>
      <c r="V359" s="242">
        <f>'EPA-ngpProd-mthndstr'!V15</f>
        <v>0</v>
      </c>
      <c r="W359" s="242">
        <f>'EPA-ngpProd-mthndstr'!W15</f>
        <v>0</v>
      </c>
      <c r="X359" s="242">
        <f>'EPA-ngpProd-mthndstr'!X15</f>
        <v>0</v>
      </c>
      <c r="Y359" s="242">
        <f>'EPA-ngpProd-mthndstr'!Y15</f>
        <v>0</v>
      </c>
      <c r="Z359" s="242">
        <f>'EPA-ngpProd-mthndstr'!Z15</f>
        <v>0</v>
      </c>
      <c r="AA359" s="242">
        <f>'EPA-ngpProd-mthndstr'!AA15</f>
        <v>0</v>
      </c>
      <c r="AB359" s="242">
        <f>'EPA-ngpProd-mthndstr'!AB15</f>
        <v>0</v>
      </c>
      <c r="AC359" s="242">
        <f>'EPA-ngpProd-mthndstr'!AC15</f>
        <v>0</v>
      </c>
      <c r="AD359" s="242">
        <f>'EPA-ngpProd-mthndstr'!AD15</f>
        <v>0</v>
      </c>
      <c r="AE359" s="242">
        <f>'EPA-ngpProd-mthndstr'!AE15</f>
        <v>0</v>
      </c>
      <c r="AF359" s="242">
        <f>'EPA-ngpProd-mthndstr'!AF15</f>
        <v>0</v>
      </c>
      <c r="AG359" s="242">
        <f>'EPA-ngpProd-mthndstr'!AG15</f>
        <v>0</v>
      </c>
      <c r="AH359" s="242">
        <f>'EPA-ngpProd-mthndstr'!AH15</f>
        <v>0</v>
      </c>
      <c r="AI359" s="242">
        <f>'EPA-ngpProd-mthndstr'!AI15</f>
        <v>0</v>
      </c>
      <c r="AJ359" s="242">
        <f>'EPA-ngpProd-mthndstr'!AJ15</f>
        <v>0</v>
      </c>
      <c r="AK359" s="242">
        <f>'EPA-ngpProd-mthndstr'!AK15</f>
        <v>0</v>
      </c>
      <c r="AL359" s="242">
        <f>'EPA-ngpProd-mthndstr'!AL15</f>
        <v>0</v>
      </c>
    </row>
    <row r="360" spans="1:38" ht="15">
      <c r="A360" s="248">
        <v>-500</v>
      </c>
      <c r="B360" s="248">
        <v>-450</v>
      </c>
      <c r="C360" s="242">
        <f>'EPA-ngpProd-mthndstr'!C16</f>
        <v>0</v>
      </c>
      <c r="D360" s="242">
        <f>'EPA-ngpProd-mthndstr'!D16</f>
        <v>0</v>
      </c>
      <c r="E360" s="242">
        <f>'EPA-ngpProd-mthndstr'!E16</f>
        <v>0</v>
      </c>
      <c r="F360" s="242">
        <f>'EPA-ngpProd-mthndstr'!F16</f>
        <v>0</v>
      </c>
      <c r="G360" s="242">
        <f>'EPA-ngpProd-mthndstr'!G16</f>
        <v>0</v>
      </c>
      <c r="H360" s="242">
        <f>'EPA-ngpProd-mthndstr'!H16</f>
        <v>0</v>
      </c>
      <c r="I360" s="242">
        <f>'EPA-ngpProd-mthndstr'!I16</f>
        <v>0</v>
      </c>
      <c r="J360" s="242">
        <f>'EPA-ngpProd-mthndstr'!J16</f>
        <v>0</v>
      </c>
      <c r="K360" s="242">
        <f>'EPA-ngpProd-mthndstr'!K16</f>
        <v>0</v>
      </c>
      <c r="L360" s="242">
        <f>'EPA-ngpProd-mthndstr'!L16</f>
        <v>0</v>
      </c>
      <c r="M360" s="242">
        <f>'EPA-ngpProd-mthndstr'!M16</f>
        <v>0</v>
      </c>
      <c r="N360" s="242">
        <f>'EPA-ngpProd-mthndstr'!N16</f>
        <v>0</v>
      </c>
      <c r="O360" s="242">
        <f>'EPA-ngpProd-mthndstr'!O16</f>
        <v>0</v>
      </c>
      <c r="P360" s="242">
        <f>'EPA-ngpProd-mthndstr'!P16</f>
        <v>0</v>
      </c>
      <c r="Q360" s="242">
        <f>'EPA-ngpProd-mthndstr'!Q16</f>
        <v>0</v>
      </c>
      <c r="R360" s="242">
        <f>'EPA-ngpProd-mthndstr'!R16</f>
        <v>0</v>
      </c>
      <c r="S360" s="242">
        <f>'EPA-ngpProd-mthndstr'!S16</f>
        <v>0</v>
      </c>
      <c r="T360" s="242">
        <f>'EPA-ngpProd-mthndstr'!T16</f>
        <v>0</v>
      </c>
      <c r="U360" s="242">
        <f>'EPA-ngpProd-mthndstr'!U16</f>
        <v>0</v>
      </c>
      <c r="V360" s="242">
        <f>'EPA-ngpProd-mthndstr'!V16</f>
        <v>0</v>
      </c>
      <c r="W360" s="242">
        <f>'EPA-ngpProd-mthndstr'!W16</f>
        <v>0</v>
      </c>
      <c r="X360" s="242">
        <f>'EPA-ngpProd-mthndstr'!X16</f>
        <v>0</v>
      </c>
      <c r="Y360" s="242">
        <f>'EPA-ngpProd-mthndstr'!Y16</f>
        <v>0</v>
      </c>
      <c r="Z360" s="242">
        <f>'EPA-ngpProd-mthndstr'!Z16</f>
        <v>0</v>
      </c>
      <c r="AA360" s="242">
        <f>'EPA-ngpProd-mthndstr'!AA16</f>
        <v>0</v>
      </c>
      <c r="AB360" s="242">
        <f>'EPA-ngpProd-mthndstr'!AB16</f>
        <v>0</v>
      </c>
      <c r="AC360" s="242">
        <f>'EPA-ngpProd-mthndstr'!AC16</f>
        <v>0</v>
      </c>
      <c r="AD360" s="242">
        <f>'EPA-ngpProd-mthndstr'!AD16</f>
        <v>0</v>
      </c>
      <c r="AE360" s="242">
        <f>'EPA-ngpProd-mthndstr'!AE16</f>
        <v>0</v>
      </c>
      <c r="AF360" s="242">
        <f>'EPA-ngpProd-mthndstr'!AF16</f>
        <v>0</v>
      </c>
      <c r="AG360" s="242">
        <f>'EPA-ngpProd-mthndstr'!AG16</f>
        <v>0</v>
      </c>
      <c r="AH360" s="242">
        <f>'EPA-ngpProd-mthndstr'!AH16</f>
        <v>0</v>
      </c>
      <c r="AI360" s="242">
        <f>'EPA-ngpProd-mthndstr'!AI16</f>
        <v>0</v>
      </c>
      <c r="AJ360" s="242">
        <f>'EPA-ngpProd-mthndstr'!AJ16</f>
        <v>0</v>
      </c>
      <c r="AK360" s="242">
        <f>'EPA-ngpProd-mthndstr'!AK16</f>
        <v>0</v>
      </c>
      <c r="AL360" s="242">
        <f>'EPA-ngpProd-mthndstr'!AL16</f>
        <v>0</v>
      </c>
    </row>
    <row r="361" spans="1:38" ht="15">
      <c r="A361" s="248">
        <v>-450</v>
      </c>
      <c r="B361" s="248">
        <v>-400</v>
      </c>
      <c r="C361" s="242">
        <f>'EPA-ngpProd-mthndstr'!C17</f>
        <v>0</v>
      </c>
      <c r="D361" s="242">
        <f>'EPA-ngpProd-mthndstr'!D17</f>
        <v>0</v>
      </c>
      <c r="E361" s="242">
        <f>'EPA-ngpProd-mthndstr'!E17</f>
        <v>0</v>
      </c>
      <c r="F361" s="242">
        <f>'EPA-ngpProd-mthndstr'!F17</f>
        <v>0</v>
      </c>
      <c r="G361" s="242">
        <f>'EPA-ngpProd-mthndstr'!G17</f>
        <v>0</v>
      </c>
      <c r="H361" s="242">
        <f>'EPA-ngpProd-mthndstr'!H17</f>
        <v>0</v>
      </c>
      <c r="I361" s="242">
        <f>'EPA-ngpProd-mthndstr'!I17</f>
        <v>0</v>
      </c>
      <c r="J361" s="242">
        <f>'EPA-ngpProd-mthndstr'!J17</f>
        <v>0</v>
      </c>
      <c r="K361" s="242">
        <f>'EPA-ngpProd-mthndstr'!K17</f>
        <v>0</v>
      </c>
      <c r="L361" s="242">
        <f>'EPA-ngpProd-mthndstr'!L17</f>
        <v>0</v>
      </c>
      <c r="M361" s="242">
        <f>'EPA-ngpProd-mthndstr'!M17</f>
        <v>0</v>
      </c>
      <c r="N361" s="242">
        <f>'EPA-ngpProd-mthndstr'!N17</f>
        <v>0</v>
      </c>
      <c r="O361" s="242">
        <f>'EPA-ngpProd-mthndstr'!O17</f>
        <v>0</v>
      </c>
      <c r="P361" s="242">
        <f>'EPA-ngpProd-mthndstr'!P17</f>
        <v>0</v>
      </c>
      <c r="Q361" s="242">
        <f>'EPA-ngpProd-mthndstr'!Q17</f>
        <v>0</v>
      </c>
      <c r="R361" s="242">
        <f>'EPA-ngpProd-mthndstr'!R17</f>
        <v>0</v>
      </c>
      <c r="S361" s="242">
        <f>'EPA-ngpProd-mthndstr'!S17</f>
        <v>0</v>
      </c>
      <c r="T361" s="242">
        <f>'EPA-ngpProd-mthndstr'!T17</f>
        <v>0</v>
      </c>
      <c r="U361" s="242">
        <f>'EPA-ngpProd-mthndstr'!U17</f>
        <v>0</v>
      </c>
      <c r="V361" s="242">
        <f>'EPA-ngpProd-mthndstr'!V17</f>
        <v>0</v>
      </c>
      <c r="W361" s="242">
        <f>'EPA-ngpProd-mthndstr'!W17</f>
        <v>0</v>
      </c>
      <c r="X361" s="242">
        <f>'EPA-ngpProd-mthndstr'!X17</f>
        <v>0</v>
      </c>
      <c r="Y361" s="242">
        <f>'EPA-ngpProd-mthndstr'!Y17</f>
        <v>0</v>
      </c>
      <c r="Z361" s="242">
        <f>'EPA-ngpProd-mthndstr'!Z17</f>
        <v>0</v>
      </c>
      <c r="AA361" s="242">
        <f>'EPA-ngpProd-mthndstr'!AA17</f>
        <v>0</v>
      </c>
      <c r="AB361" s="242">
        <f>'EPA-ngpProd-mthndstr'!AB17</f>
        <v>0</v>
      </c>
      <c r="AC361" s="242">
        <f>'EPA-ngpProd-mthndstr'!AC17</f>
        <v>0</v>
      </c>
      <c r="AD361" s="242">
        <f>'EPA-ngpProd-mthndstr'!AD17</f>
        <v>0</v>
      </c>
      <c r="AE361" s="242">
        <f>'EPA-ngpProd-mthndstr'!AE17</f>
        <v>0</v>
      </c>
      <c r="AF361" s="242">
        <f>'EPA-ngpProd-mthndstr'!AF17</f>
        <v>0</v>
      </c>
      <c r="AG361" s="242">
        <f>'EPA-ngpProd-mthndstr'!AG17</f>
        <v>0</v>
      </c>
      <c r="AH361" s="242">
        <f>'EPA-ngpProd-mthndstr'!AH17</f>
        <v>0</v>
      </c>
      <c r="AI361" s="242">
        <f>'EPA-ngpProd-mthndstr'!AI17</f>
        <v>0</v>
      </c>
      <c r="AJ361" s="242">
        <f>'EPA-ngpProd-mthndstr'!AJ17</f>
        <v>0</v>
      </c>
      <c r="AK361" s="242">
        <f>'EPA-ngpProd-mthndstr'!AK17</f>
        <v>0</v>
      </c>
      <c r="AL361" s="242">
        <f>'EPA-ngpProd-mthndstr'!AL17</f>
        <v>0</v>
      </c>
    </row>
    <row r="362" spans="1:38" ht="15">
      <c r="A362" s="248">
        <v>-400</v>
      </c>
      <c r="B362" s="248">
        <v>-350</v>
      </c>
      <c r="C362" s="242">
        <f>'EPA-ngpProd-mthndstr'!C18</f>
        <v>0</v>
      </c>
      <c r="D362" s="242">
        <f>'EPA-ngpProd-mthndstr'!D18</f>
        <v>0</v>
      </c>
      <c r="E362" s="242">
        <f>'EPA-ngpProd-mthndstr'!E18</f>
        <v>0</v>
      </c>
      <c r="F362" s="242">
        <f>'EPA-ngpProd-mthndstr'!F18</f>
        <v>0</v>
      </c>
      <c r="G362" s="242">
        <f>'EPA-ngpProd-mthndstr'!G18</f>
        <v>0</v>
      </c>
      <c r="H362" s="242">
        <f>'EPA-ngpProd-mthndstr'!H18</f>
        <v>0</v>
      </c>
      <c r="I362" s="242">
        <f>'EPA-ngpProd-mthndstr'!I18</f>
        <v>0</v>
      </c>
      <c r="J362" s="242">
        <f>'EPA-ngpProd-mthndstr'!J18</f>
        <v>0</v>
      </c>
      <c r="K362" s="242">
        <f>'EPA-ngpProd-mthndstr'!K18</f>
        <v>0</v>
      </c>
      <c r="L362" s="242">
        <f>'EPA-ngpProd-mthndstr'!L18</f>
        <v>0</v>
      </c>
      <c r="M362" s="242">
        <f>'EPA-ngpProd-mthndstr'!M18</f>
        <v>0</v>
      </c>
      <c r="N362" s="242">
        <f>'EPA-ngpProd-mthndstr'!N18</f>
        <v>0</v>
      </c>
      <c r="O362" s="242">
        <f>'EPA-ngpProd-mthndstr'!O18</f>
        <v>0</v>
      </c>
      <c r="P362" s="242">
        <f>'EPA-ngpProd-mthndstr'!P18</f>
        <v>0</v>
      </c>
      <c r="Q362" s="242">
        <f>'EPA-ngpProd-mthndstr'!Q18</f>
        <v>0</v>
      </c>
      <c r="R362" s="242">
        <f>'EPA-ngpProd-mthndstr'!R18</f>
        <v>0</v>
      </c>
      <c r="S362" s="242">
        <f>'EPA-ngpProd-mthndstr'!S18</f>
        <v>0</v>
      </c>
      <c r="T362" s="242">
        <f>'EPA-ngpProd-mthndstr'!T18</f>
        <v>0</v>
      </c>
      <c r="U362" s="242">
        <f>'EPA-ngpProd-mthndstr'!U18</f>
        <v>0</v>
      </c>
      <c r="V362" s="242">
        <f>'EPA-ngpProd-mthndstr'!V18</f>
        <v>0</v>
      </c>
      <c r="W362" s="242">
        <f>'EPA-ngpProd-mthndstr'!W18</f>
        <v>0</v>
      </c>
      <c r="X362" s="242">
        <f>'EPA-ngpProd-mthndstr'!X18</f>
        <v>0</v>
      </c>
      <c r="Y362" s="242">
        <f>'EPA-ngpProd-mthndstr'!Y18</f>
        <v>0</v>
      </c>
      <c r="Z362" s="242">
        <f>'EPA-ngpProd-mthndstr'!Z18</f>
        <v>0</v>
      </c>
      <c r="AA362" s="242">
        <f>'EPA-ngpProd-mthndstr'!AA18</f>
        <v>0</v>
      </c>
      <c r="AB362" s="242">
        <f>'EPA-ngpProd-mthndstr'!AB18</f>
        <v>0</v>
      </c>
      <c r="AC362" s="242">
        <f>'EPA-ngpProd-mthndstr'!AC18</f>
        <v>0</v>
      </c>
      <c r="AD362" s="242">
        <f>'EPA-ngpProd-mthndstr'!AD18</f>
        <v>0</v>
      </c>
      <c r="AE362" s="242">
        <f>'EPA-ngpProd-mthndstr'!AE18</f>
        <v>0</v>
      </c>
      <c r="AF362" s="242">
        <f>'EPA-ngpProd-mthndstr'!AF18</f>
        <v>0</v>
      </c>
      <c r="AG362" s="242">
        <f>'EPA-ngpProd-mthndstr'!AG18</f>
        <v>0</v>
      </c>
      <c r="AH362" s="242">
        <f>'EPA-ngpProd-mthndstr'!AH18</f>
        <v>0</v>
      </c>
      <c r="AI362" s="242">
        <f>'EPA-ngpProd-mthndstr'!AI18</f>
        <v>0</v>
      </c>
      <c r="AJ362" s="242">
        <f>'EPA-ngpProd-mthndstr'!AJ18</f>
        <v>0</v>
      </c>
      <c r="AK362" s="242">
        <f>'EPA-ngpProd-mthndstr'!AK18</f>
        <v>0</v>
      </c>
      <c r="AL362" s="242">
        <f>'EPA-ngpProd-mthndstr'!AL18</f>
        <v>0</v>
      </c>
    </row>
    <row r="363" spans="1:38" ht="15">
      <c r="A363" s="248">
        <v>-350</v>
      </c>
      <c r="B363" s="248">
        <v>-300</v>
      </c>
      <c r="C363" s="242">
        <f>'EPA-ngpProd-mthndstr'!C19</f>
        <v>0</v>
      </c>
      <c r="D363" s="242">
        <f>'EPA-ngpProd-mthndstr'!D19</f>
        <v>0</v>
      </c>
      <c r="E363" s="242">
        <f>'EPA-ngpProd-mthndstr'!E19</f>
        <v>0</v>
      </c>
      <c r="F363" s="242">
        <f>'EPA-ngpProd-mthndstr'!F19</f>
        <v>0</v>
      </c>
      <c r="G363" s="242">
        <f>'EPA-ngpProd-mthndstr'!G19</f>
        <v>0</v>
      </c>
      <c r="H363" s="242">
        <f>'EPA-ngpProd-mthndstr'!H19</f>
        <v>0</v>
      </c>
      <c r="I363" s="242">
        <f>'EPA-ngpProd-mthndstr'!I19</f>
        <v>0</v>
      </c>
      <c r="J363" s="242">
        <f>'EPA-ngpProd-mthndstr'!J19</f>
        <v>0</v>
      </c>
      <c r="K363" s="242">
        <f>'EPA-ngpProd-mthndstr'!K19</f>
        <v>0</v>
      </c>
      <c r="L363" s="242">
        <f>'EPA-ngpProd-mthndstr'!L19</f>
        <v>0</v>
      </c>
      <c r="M363" s="242">
        <f>'EPA-ngpProd-mthndstr'!M19</f>
        <v>0</v>
      </c>
      <c r="N363" s="242">
        <f>'EPA-ngpProd-mthndstr'!N19</f>
        <v>0</v>
      </c>
      <c r="O363" s="242">
        <f>'EPA-ngpProd-mthndstr'!O19</f>
        <v>0</v>
      </c>
      <c r="P363" s="242">
        <f>'EPA-ngpProd-mthndstr'!P19</f>
        <v>0</v>
      </c>
      <c r="Q363" s="242">
        <f>'EPA-ngpProd-mthndstr'!Q19</f>
        <v>0</v>
      </c>
      <c r="R363" s="242">
        <f>'EPA-ngpProd-mthndstr'!R19</f>
        <v>0</v>
      </c>
      <c r="S363" s="242">
        <f>'EPA-ngpProd-mthndstr'!S19</f>
        <v>0</v>
      </c>
      <c r="T363" s="242">
        <f>'EPA-ngpProd-mthndstr'!T19</f>
        <v>0</v>
      </c>
      <c r="U363" s="242">
        <f>'EPA-ngpProd-mthndstr'!U19</f>
        <v>0</v>
      </c>
      <c r="V363" s="242">
        <f>'EPA-ngpProd-mthndstr'!V19</f>
        <v>0</v>
      </c>
      <c r="W363" s="242">
        <f>'EPA-ngpProd-mthndstr'!W19</f>
        <v>0</v>
      </c>
      <c r="X363" s="242">
        <f>'EPA-ngpProd-mthndstr'!X19</f>
        <v>0</v>
      </c>
      <c r="Y363" s="242">
        <f>'EPA-ngpProd-mthndstr'!Y19</f>
        <v>0</v>
      </c>
      <c r="Z363" s="242">
        <f>'EPA-ngpProd-mthndstr'!Z19</f>
        <v>0</v>
      </c>
      <c r="AA363" s="242">
        <f>'EPA-ngpProd-mthndstr'!AA19</f>
        <v>0</v>
      </c>
      <c r="AB363" s="242">
        <f>'EPA-ngpProd-mthndstr'!AB19</f>
        <v>0</v>
      </c>
      <c r="AC363" s="242">
        <f>'EPA-ngpProd-mthndstr'!AC19</f>
        <v>0</v>
      </c>
      <c r="AD363" s="242">
        <f>'EPA-ngpProd-mthndstr'!AD19</f>
        <v>0</v>
      </c>
      <c r="AE363" s="242">
        <f>'EPA-ngpProd-mthndstr'!AE19</f>
        <v>0</v>
      </c>
      <c r="AF363" s="242">
        <f>'EPA-ngpProd-mthndstr'!AF19</f>
        <v>0</v>
      </c>
      <c r="AG363" s="242">
        <f>'EPA-ngpProd-mthndstr'!AG19</f>
        <v>0</v>
      </c>
      <c r="AH363" s="242">
        <f>'EPA-ngpProd-mthndstr'!AH19</f>
        <v>0</v>
      </c>
      <c r="AI363" s="242">
        <f>'EPA-ngpProd-mthndstr'!AI19</f>
        <v>0</v>
      </c>
      <c r="AJ363" s="242">
        <f>'EPA-ngpProd-mthndstr'!AJ19</f>
        <v>0</v>
      </c>
      <c r="AK363" s="242">
        <f>'EPA-ngpProd-mthndstr'!AK19</f>
        <v>0</v>
      </c>
      <c r="AL363" s="242">
        <f>'EPA-ngpProd-mthndstr'!AL19</f>
        <v>0</v>
      </c>
    </row>
    <row r="364" spans="1:38" ht="15">
      <c r="A364" s="248">
        <v>-300</v>
      </c>
      <c r="B364" s="248">
        <v>-250</v>
      </c>
      <c r="C364" s="242">
        <f>'EPA-ngpProd-mthndstr'!C20</f>
        <v>0</v>
      </c>
      <c r="D364" s="242">
        <f>'EPA-ngpProd-mthndstr'!D20</f>
        <v>0</v>
      </c>
      <c r="E364" s="242">
        <f>'EPA-ngpProd-mthndstr'!E20</f>
        <v>0</v>
      </c>
      <c r="F364" s="242">
        <f>'EPA-ngpProd-mthndstr'!F20</f>
        <v>0</v>
      </c>
      <c r="G364" s="242">
        <f>'EPA-ngpProd-mthndstr'!G20</f>
        <v>0</v>
      </c>
      <c r="H364" s="242">
        <f>'EPA-ngpProd-mthndstr'!H20</f>
        <v>0</v>
      </c>
      <c r="I364" s="242">
        <f>'EPA-ngpProd-mthndstr'!I20</f>
        <v>0</v>
      </c>
      <c r="J364" s="242">
        <f>'EPA-ngpProd-mthndstr'!J20</f>
        <v>0</v>
      </c>
      <c r="K364" s="242">
        <f>'EPA-ngpProd-mthndstr'!K20</f>
        <v>0</v>
      </c>
      <c r="L364" s="242">
        <f>'EPA-ngpProd-mthndstr'!L20</f>
        <v>0</v>
      </c>
      <c r="M364" s="242">
        <f>'EPA-ngpProd-mthndstr'!M20</f>
        <v>0</v>
      </c>
      <c r="N364" s="242">
        <f>'EPA-ngpProd-mthndstr'!N20</f>
        <v>0</v>
      </c>
      <c r="O364" s="242">
        <f>'EPA-ngpProd-mthndstr'!O20</f>
        <v>0</v>
      </c>
      <c r="P364" s="242">
        <f>'EPA-ngpProd-mthndstr'!P20</f>
        <v>0</v>
      </c>
      <c r="Q364" s="242">
        <f>'EPA-ngpProd-mthndstr'!Q20</f>
        <v>0</v>
      </c>
      <c r="R364" s="242">
        <f>'EPA-ngpProd-mthndstr'!R20</f>
        <v>0</v>
      </c>
      <c r="S364" s="242">
        <f>'EPA-ngpProd-mthndstr'!S20</f>
        <v>0</v>
      </c>
      <c r="T364" s="242">
        <f>'EPA-ngpProd-mthndstr'!T20</f>
        <v>0</v>
      </c>
      <c r="U364" s="242">
        <f>'EPA-ngpProd-mthndstr'!U20</f>
        <v>0</v>
      </c>
      <c r="V364" s="242">
        <f>'EPA-ngpProd-mthndstr'!V20</f>
        <v>0</v>
      </c>
      <c r="W364" s="242">
        <f>'EPA-ngpProd-mthndstr'!W20</f>
        <v>0</v>
      </c>
      <c r="X364" s="242">
        <f>'EPA-ngpProd-mthndstr'!X20</f>
        <v>0</v>
      </c>
      <c r="Y364" s="242">
        <f>'EPA-ngpProd-mthndstr'!Y20</f>
        <v>0</v>
      </c>
      <c r="Z364" s="242">
        <f>'EPA-ngpProd-mthndstr'!Z20</f>
        <v>0</v>
      </c>
      <c r="AA364" s="242">
        <f>'EPA-ngpProd-mthndstr'!AA20</f>
        <v>0</v>
      </c>
      <c r="AB364" s="242">
        <f>'EPA-ngpProd-mthndstr'!AB20</f>
        <v>0</v>
      </c>
      <c r="AC364" s="242">
        <f>'EPA-ngpProd-mthndstr'!AC20</f>
        <v>0</v>
      </c>
      <c r="AD364" s="242">
        <f>'EPA-ngpProd-mthndstr'!AD20</f>
        <v>0</v>
      </c>
      <c r="AE364" s="242">
        <f>'EPA-ngpProd-mthndstr'!AE20</f>
        <v>0</v>
      </c>
      <c r="AF364" s="242">
        <f>'EPA-ngpProd-mthndstr'!AF20</f>
        <v>0</v>
      </c>
      <c r="AG364" s="242">
        <f>'EPA-ngpProd-mthndstr'!AG20</f>
        <v>0</v>
      </c>
      <c r="AH364" s="242">
        <f>'EPA-ngpProd-mthndstr'!AH20</f>
        <v>0</v>
      </c>
      <c r="AI364" s="242">
        <f>'EPA-ngpProd-mthndstr'!AI20</f>
        <v>0</v>
      </c>
      <c r="AJ364" s="242">
        <f>'EPA-ngpProd-mthndstr'!AJ20</f>
        <v>0</v>
      </c>
      <c r="AK364" s="242">
        <f>'EPA-ngpProd-mthndstr'!AK20</f>
        <v>0</v>
      </c>
      <c r="AL364" s="242">
        <f>'EPA-ngpProd-mthndstr'!AL20</f>
        <v>0</v>
      </c>
    </row>
    <row r="365" spans="1:38" ht="15">
      <c r="A365" s="248">
        <v>-250</v>
      </c>
      <c r="B365" s="248">
        <v>-200</v>
      </c>
      <c r="C365" s="242">
        <f>'EPA-ngpProd-mthndstr'!C21</f>
        <v>0</v>
      </c>
      <c r="D365" s="242">
        <f>'EPA-ngpProd-mthndstr'!D21</f>
        <v>0</v>
      </c>
      <c r="E365" s="242">
        <f>'EPA-ngpProd-mthndstr'!E21</f>
        <v>0</v>
      </c>
      <c r="F365" s="242">
        <f>'EPA-ngpProd-mthndstr'!F21</f>
        <v>0</v>
      </c>
      <c r="G365" s="242">
        <f>'EPA-ngpProd-mthndstr'!G21</f>
        <v>0</v>
      </c>
      <c r="H365" s="242">
        <f>'EPA-ngpProd-mthndstr'!H21</f>
        <v>0</v>
      </c>
      <c r="I365" s="242">
        <f>'EPA-ngpProd-mthndstr'!I21</f>
        <v>0</v>
      </c>
      <c r="J365" s="242">
        <f>'EPA-ngpProd-mthndstr'!J21</f>
        <v>0</v>
      </c>
      <c r="K365" s="242">
        <f>'EPA-ngpProd-mthndstr'!K21</f>
        <v>0</v>
      </c>
      <c r="L365" s="242">
        <f>'EPA-ngpProd-mthndstr'!L21</f>
        <v>0</v>
      </c>
      <c r="M365" s="242">
        <f>'EPA-ngpProd-mthndstr'!M21</f>
        <v>0</v>
      </c>
      <c r="N365" s="242">
        <f>'EPA-ngpProd-mthndstr'!N21</f>
        <v>0</v>
      </c>
      <c r="O365" s="242">
        <f>'EPA-ngpProd-mthndstr'!O21</f>
        <v>0</v>
      </c>
      <c r="P365" s="242">
        <f>'EPA-ngpProd-mthndstr'!P21</f>
        <v>0</v>
      </c>
      <c r="Q365" s="242">
        <f>'EPA-ngpProd-mthndstr'!Q21</f>
        <v>0</v>
      </c>
      <c r="R365" s="242">
        <f>'EPA-ngpProd-mthndstr'!R21</f>
        <v>0</v>
      </c>
      <c r="S365" s="242">
        <f>'EPA-ngpProd-mthndstr'!S21</f>
        <v>0</v>
      </c>
      <c r="T365" s="242">
        <f>'EPA-ngpProd-mthndstr'!T21</f>
        <v>0</v>
      </c>
      <c r="U365" s="242">
        <f>'EPA-ngpProd-mthndstr'!U21</f>
        <v>0</v>
      </c>
      <c r="V365" s="242">
        <f>'EPA-ngpProd-mthndstr'!V21</f>
        <v>0</v>
      </c>
      <c r="W365" s="242">
        <f>'EPA-ngpProd-mthndstr'!W21</f>
        <v>0</v>
      </c>
      <c r="X365" s="242">
        <f>'EPA-ngpProd-mthndstr'!X21</f>
        <v>0</v>
      </c>
      <c r="Y365" s="242">
        <f>'EPA-ngpProd-mthndstr'!Y21</f>
        <v>0</v>
      </c>
      <c r="Z365" s="242">
        <f>'EPA-ngpProd-mthndstr'!Z21</f>
        <v>0</v>
      </c>
      <c r="AA365" s="242">
        <f>'EPA-ngpProd-mthndstr'!AA21</f>
        <v>0</v>
      </c>
      <c r="AB365" s="242">
        <f>'EPA-ngpProd-mthndstr'!AB21</f>
        <v>0</v>
      </c>
      <c r="AC365" s="242">
        <f>'EPA-ngpProd-mthndstr'!AC21</f>
        <v>0</v>
      </c>
      <c r="AD365" s="242">
        <f>'EPA-ngpProd-mthndstr'!AD21</f>
        <v>0</v>
      </c>
      <c r="AE365" s="242">
        <f>'EPA-ngpProd-mthndstr'!AE21</f>
        <v>0</v>
      </c>
      <c r="AF365" s="242">
        <f>'EPA-ngpProd-mthndstr'!AF21</f>
        <v>0</v>
      </c>
      <c r="AG365" s="242">
        <f>'EPA-ngpProd-mthndstr'!AG21</f>
        <v>0</v>
      </c>
      <c r="AH365" s="242">
        <f>'EPA-ngpProd-mthndstr'!AH21</f>
        <v>0</v>
      </c>
      <c r="AI365" s="242">
        <f>'EPA-ngpProd-mthndstr'!AI21</f>
        <v>0</v>
      </c>
      <c r="AJ365" s="242">
        <f>'EPA-ngpProd-mthndstr'!AJ21</f>
        <v>0</v>
      </c>
      <c r="AK365" s="242">
        <f>'EPA-ngpProd-mthndstr'!AK21</f>
        <v>0</v>
      </c>
      <c r="AL365" s="242">
        <f>'EPA-ngpProd-mthndstr'!AL21</f>
        <v>0</v>
      </c>
    </row>
    <row r="366" spans="1:38" ht="15">
      <c r="A366" s="248">
        <v>-200</v>
      </c>
      <c r="B366" s="248">
        <v>-150</v>
      </c>
      <c r="C366" s="242">
        <f>'EPA-ngpProd-mthndstr'!C22</f>
        <v>0</v>
      </c>
      <c r="D366" s="242">
        <f>'EPA-ngpProd-mthndstr'!D22</f>
        <v>0</v>
      </c>
      <c r="E366" s="242">
        <f>'EPA-ngpProd-mthndstr'!E22</f>
        <v>0</v>
      </c>
      <c r="F366" s="242">
        <f>'EPA-ngpProd-mthndstr'!F22</f>
        <v>0</v>
      </c>
      <c r="G366" s="242">
        <f>'EPA-ngpProd-mthndstr'!G22</f>
        <v>0</v>
      </c>
      <c r="H366" s="242">
        <f>'EPA-ngpProd-mthndstr'!H22</f>
        <v>0</v>
      </c>
      <c r="I366" s="242">
        <f>'EPA-ngpProd-mthndstr'!I22</f>
        <v>0</v>
      </c>
      <c r="J366" s="242">
        <f>'EPA-ngpProd-mthndstr'!J22</f>
        <v>0</v>
      </c>
      <c r="K366" s="242">
        <f>'EPA-ngpProd-mthndstr'!K22</f>
        <v>0</v>
      </c>
      <c r="L366" s="242">
        <f>'EPA-ngpProd-mthndstr'!L22</f>
        <v>0</v>
      </c>
      <c r="M366" s="242">
        <f>'EPA-ngpProd-mthndstr'!M22</f>
        <v>0</v>
      </c>
      <c r="N366" s="242">
        <f>'EPA-ngpProd-mthndstr'!N22</f>
        <v>0</v>
      </c>
      <c r="O366" s="242">
        <f>'EPA-ngpProd-mthndstr'!O22</f>
        <v>0</v>
      </c>
      <c r="P366" s="242">
        <f>'EPA-ngpProd-mthndstr'!P22</f>
        <v>0</v>
      </c>
      <c r="Q366" s="242">
        <f>'EPA-ngpProd-mthndstr'!Q22</f>
        <v>0</v>
      </c>
      <c r="R366" s="242">
        <f>'EPA-ngpProd-mthndstr'!R22</f>
        <v>0</v>
      </c>
      <c r="S366" s="242">
        <f>'EPA-ngpProd-mthndstr'!S22</f>
        <v>0</v>
      </c>
      <c r="T366" s="242">
        <f>'EPA-ngpProd-mthndstr'!T22</f>
        <v>0</v>
      </c>
      <c r="U366" s="242">
        <f>'EPA-ngpProd-mthndstr'!U22</f>
        <v>0</v>
      </c>
      <c r="V366" s="242">
        <f>'EPA-ngpProd-mthndstr'!V22</f>
        <v>0</v>
      </c>
      <c r="W366" s="242">
        <f>'EPA-ngpProd-mthndstr'!W22</f>
        <v>0</v>
      </c>
      <c r="X366" s="242">
        <f>'EPA-ngpProd-mthndstr'!X22</f>
        <v>0</v>
      </c>
      <c r="Y366" s="242">
        <f>'EPA-ngpProd-mthndstr'!Y22</f>
        <v>0</v>
      </c>
      <c r="Z366" s="242">
        <f>'EPA-ngpProd-mthndstr'!Z22</f>
        <v>0</v>
      </c>
      <c r="AA366" s="242">
        <f>'EPA-ngpProd-mthndstr'!AA22</f>
        <v>0</v>
      </c>
      <c r="AB366" s="242">
        <f>'EPA-ngpProd-mthndstr'!AB22</f>
        <v>0</v>
      </c>
      <c r="AC366" s="242">
        <f>'EPA-ngpProd-mthndstr'!AC22</f>
        <v>0</v>
      </c>
      <c r="AD366" s="242">
        <f>'EPA-ngpProd-mthndstr'!AD22</f>
        <v>0</v>
      </c>
      <c r="AE366" s="242">
        <f>'EPA-ngpProd-mthndstr'!AE22</f>
        <v>0</v>
      </c>
      <c r="AF366" s="242">
        <f>'EPA-ngpProd-mthndstr'!AF22</f>
        <v>0</v>
      </c>
      <c r="AG366" s="242">
        <f>'EPA-ngpProd-mthndstr'!AG22</f>
        <v>0</v>
      </c>
      <c r="AH366" s="242">
        <f>'EPA-ngpProd-mthndstr'!AH22</f>
        <v>0</v>
      </c>
      <c r="AI366" s="242">
        <f>'EPA-ngpProd-mthndstr'!AI22</f>
        <v>0</v>
      </c>
      <c r="AJ366" s="242">
        <f>'EPA-ngpProd-mthndstr'!AJ22</f>
        <v>0</v>
      </c>
      <c r="AK366" s="242">
        <f>'EPA-ngpProd-mthndstr'!AK22</f>
        <v>0</v>
      </c>
      <c r="AL366" s="242">
        <f>'EPA-ngpProd-mthndstr'!AL22</f>
        <v>0</v>
      </c>
    </row>
    <row r="367" spans="1:38" ht="15">
      <c r="A367" s="248">
        <v>-150</v>
      </c>
      <c r="B367" s="248">
        <v>-100</v>
      </c>
      <c r="C367" s="242">
        <f>'EPA-ngpProd-mthndstr'!C23</f>
        <v>0</v>
      </c>
      <c r="D367" s="242">
        <f>'EPA-ngpProd-mthndstr'!D23</f>
        <v>0</v>
      </c>
      <c r="E367" s="242">
        <f>'EPA-ngpProd-mthndstr'!E23</f>
        <v>0</v>
      </c>
      <c r="F367" s="242">
        <f>'EPA-ngpProd-mthndstr'!F23</f>
        <v>0</v>
      </c>
      <c r="G367" s="242">
        <f>'EPA-ngpProd-mthndstr'!G23</f>
        <v>0</v>
      </c>
      <c r="H367" s="242">
        <f>'EPA-ngpProd-mthndstr'!H23</f>
        <v>0</v>
      </c>
      <c r="I367" s="242">
        <f>'EPA-ngpProd-mthndstr'!I23</f>
        <v>0</v>
      </c>
      <c r="J367" s="242">
        <f>'EPA-ngpProd-mthndstr'!J23</f>
        <v>0</v>
      </c>
      <c r="K367" s="242">
        <f>'EPA-ngpProd-mthndstr'!K23</f>
        <v>0</v>
      </c>
      <c r="L367" s="242">
        <f>'EPA-ngpProd-mthndstr'!L23</f>
        <v>0</v>
      </c>
      <c r="M367" s="242">
        <f>'EPA-ngpProd-mthndstr'!M23</f>
        <v>0</v>
      </c>
      <c r="N367" s="242">
        <f>'EPA-ngpProd-mthndstr'!N23</f>
        <v>0</v>
      </c>
      <c r="O367" s="242">
        <f>'EPA-ngpProd-mthndstr'!O23</f>
        <v>0</v>
      </c>
      <c r="P367" s="242">
        <f>'EPA-ngpProd-mthndstr'!P23</f>
        <v>0</v>
      </c>
      <c r="Q367" s="242">
        <f>'EPA-ngpProd-mthndstr'!Q23</f>
        <v>0</v>
      </c>
      <c r="R367" s="242">
        <f>'EPA-ngpProd-mthndstr'!R23</f>
        <v>0</v>
      </c>
      <c r="S367" s="242">
        <f>'EPA-ngpProd-mthndstr'!S23</f>
        <v>0</v>
      </c>
      <c r="T367" s="242">
        <f>'EPA-ngpProd-mthndstr'!T23</f>
        <v>0</v>
      </c>
      <c r="U367" s="242">
        <f>'EPA-ngpProd-mthndstr'!U23</f>
        <v>0</v>
      </c>
      <c r="V367" s="242">
        <f>'EPA-ngpProd-mthndstr'!V23</f>
        <v>0</v>
      </c>
      <c r="W367" s="242">
        <f>'EPA-ngpProd-mthndstr'!W23</f>
        <v>0</v>
      </c>
      <c r="X367" s="242">
        <f>'EPA-ngpProd-mthndstr'!X23</f>
        <v>0</v>
      </c>
      <c r="Y367" s="242">
        <f>'EPA-ngpProd-mthndstr'!Y23</f>
        <v>0</v>
      </c>
      <c r="Z367" s="242">
        <f>'EPA-ngpProd-mthndstr'!Z23</f>
        <v>0</v>
      </c>
      <c r="AA367" s="242">
        <f>'EPA-ngpProd-mthndstr'!AA23</f>
        <v>0</v>
      </c>
      <c r="AB367" s="242">
        <f>'EPA-ngpProd-mthndstr'!AB23</f>
        <v>0</v>
      </c>
      <c r="AC367" s="242">
        <f>'EPA-ngpProd-mthndstr'!AC23</f>
        <v>0</v>
      </c>
      <c r="AD367" s="242">
        <f>'EPA-ngpProd-mthndstr'!AD23</f>
        <v>0</v>
      </c>
      <c r="AE367" s="242">
        <f>'EPA-ngpProd-mthndstr'!AE23</f>
        <v>0</v>
      </c>
      <c r="AF367" s="242">
        <f>'EPA-ngpProd-mthndstr'!AF23</f>
        <v>0</v>
      </c>
      <c r="AG367" s="242">
        <f>'EPA-ngpProd-mthndstr'!AG23</f>
        <v>0</v>
      </c>
      <c r="AH367" s="242">
        <f>'EPA-ngpProd-mthndstr'!AH23</f>
        <v>0</v>
      </c>
      <c r="AI367" s="242">
        <f>'EPA-ngpProd-mthndstr'!AI23</f>
        <v>0</v>
      </c>
      <c r="AJ367" s="242">
        <f>'EPA-ngpProd-mthndstr'!AJ23</f>
        <v>0</v>
      </c>
      <c r="AK367" s="242">
        <f>'EPA-ngpProd-mthndstr'!AK23</f>
        <v>0</v>
      </c>
      <c r="AL367" s="242">
        <f>'EPA-ngpProd-mthndstr'!AL23</f>
        <v>0</v>
      </c>
    </row>
    <row r="368" spans="1:38" ht="15">
      <c r="A368" s="249">
        <v>-100</v>
      </c>
      <c r="B368" s="249">
        <v>-90</v>
      </c>
      <c r="C368" s="242">
        <f>'EPA-ngpProd-mthndstr'!C24</f>
        <v>0</v>
      </c>
      <c r="D368" s="242">
        <f>'EPA-ngpProd-mthndstr'!D24</f>
        <v>0</v>
      </c>
      <c r="E368" s="242">
        <f>'EPA-ngpProd-mthndstr'!E24</f>
        <v>0</v>
      </c>
      <c r="F368" s="242">
        <f>'EPA-ngpProd-mthndstr'!F24</f>
        <v>0</v>
      </c>
      <c r="G368" s="242">
        <f>'EPA-ngpProd-mthndstr'!G24</f>
        <v>0</v>
      </c>
      <c r="H368" s="242">
        <f>'EPA-ngpProd-mthndstr'!H24</f>
        <v>0</v>
      </c>
      <c r="I368" s="242">
        <f>'EPA-ngpProd-mthndstr'!I24</f>
        <v>0</v>
      </c>
      <c r="J368" s="242">
        <f>'EPA-ngpProd-mthndstr'!J24</f>
        <v>0</v>
      </c>
      <c r="K368" s="242">
        <f>'EPA-ngpProd-mthndstr'!K24</f>
        <v>0</v>
      </c>
      <c r="L368" s="242">
        <f>'EPA-ngpProd-mthndstr'!L24</f>
        <v>0</v>
      </c>
      <c r="M368" s="242">
        <f>'EPA-ngpProd-mthndstr'!M24</f>
        <v>0</v>
      </c>
      <c r="N368" s="242">
        <f>'EPA-ngpProd-mthndstr'!N24</f>
        <v>0</v>
      </c>
      <c r="O368" s="242">
        <f>'EPA-ngpProd-mthndstr'!O24</f>
        <v>0</v>
      </c>
      <c r="P368" s="242">
        <f>'EPA-ngpProd-mthndstr'!P24</f>
        <v>0</v>
      </c>
      <c r="Q368" s="242">
        <f>'EPA-ngpProd-mthndstr'!Q24</f>
        <v>0</v>
      </c>
      <c r="R368" s="242">
        <f>'EPA-ngpProd-mthndstr'!R24</f>
        <v>0</v>
      </c>
      <c r="S368" s="242">
        <f>'EPA-ngpProd-mthndstr'!S24</f>
        <v>0</v>
      </c>
      <c r="T368" s="242">
        <f>'EPA-ngpProd-mthndstr'!T24</f>
        <v>0</v>
      </c>
      <c r="U368" s="242">
        <f>'EPA-ngpProd-mthndstr'!U24</f>
        <v>0</v>
      </c>
      <c r="V368" s="242">
        <f>'EPA-ngpProd-mthndstr'!V24</f>
        <v>0</v>
      </c>
      <c r="W368" s="242">
        <f>'EPA-ngpProd-mthndstr'!W24</f>
        <v>0</v>
      </c>
      <c r="X368" s="242">
        <f>'EPA-ngpProd-mthndstr'!X24</f>
        <v>0</v>
      </c>
      <c r="Y368" s="242">
        <f>'EPA-ngpProd-mthndstr'!Y24</f>
        <v>0</v>
      </c>
      <c r="Z368" s="242">
        <f>'EPA-ngpProd-mthndstr'!Z24</f>
        <v>0</v>
      </c>
      <c r="AA368" s="242">
        <f>'EPA-ngpProd-mthndstr'!AA24</f>
        <v>0</v>
      </c>
      <c r="AB368" s="242">
        <f>'EPA-ngpProd-mthndstr'!AB24</f>
        <v>0</v>
      </c>
      <c r="AC368" s="242">
        <f>'EPA-ngpProd-mthndstr'!AC24</f>
        <v>0</v>
      </c>
      <c r="AD368" s="242">
        <f>'EPA-ngpProd-mthndstr'!AD24</f>
        <v>0</v>
      </c>
      <c r="AE368" s="242">
        <f>'EPA-ngpProd-mthndstr'!AE24</f>
        <v>0</v>
      </c>
      <c r="AF368" s="242">
        <f>'EPA-ngpProd-mthndstr'!AF24</f>
        <v>0</v>
      </c>
      <c r="AG368" s="242">
        <f>'EPA-ngpProd-mthndstr'!AG24</f>
        <v>0</v>
      </c>
      <c r="AH368" s="242">
        <f>'EPA-ngpProd-mthndstr'!AH24</f>
        <v>0</v>
      </c>
      <c r="AI368" s="242">
        <f>'EPA-ngpProd-mthndstr'!AI24</f>
        <v>0</v>
      </c>
      <c r="AJ368" s="242">
        <f>'EPA-ngpProd-mthndstr'!AJ24</f>
        <v>0</v>
      </c>
      <c r="AK368" s="242">
        <f>'EPA-ngpProd-mthndstr'!AK24</f>
        <v>0</v>
      </c>
      <c r="AL368" s="242">
        <f>'EPA-ngpProd-mthndstr'!AL24</f>
        <v>0</v>
      </c>
    </row>
    <row r="369" spans="1:38" ht="15">
      <c r="A369" s="249">
        <v>-90</v>
      </c>
      <c r="B369" s="249">
        <v>-80</v>
      </c>
      <c r="C369" s="242">
        <f>'EPA-ngpProd-mthndstr'!C25</f>
        <v>0</v>
      </c>
      <c r="D369" s="242">
        <f>'EPA-ngpProd-mthndstr'!D25</f>
        <v>0</v>
      </c>
      <c r="E369" s="242">
        <f>'EPA-ngpProd-mthndstr'!E25</f>
        <v>0</v>
      </c>
      <c r="F369" s="242">
        <f>'EPA-ngpProd-mthndstr'!F25</f>
        <v>0</v>
      </c>
      <c r="G369" s="242">
        <f>'EPA-ngpProd-mthndstr'!G25</f>
        <v>0</v>
      </c>
      <c r="H369" s="242">
        <f>'EPA-ngpProd-mthndstr'!H25</f>
        <v>0</v>
      </c>
      <c r="I369" s="242">
        <f>'EPA-ngpProd-mthndstr'!I25</f>
        <v>0</v>
      </c>
      <c r="J369" s="242">
        <f>'EPA-ngpProd-mthndstr'!J25</f>
        <v>0</v>
      </c>
      <c r="K369" s="242">
        <f>'EPA-ngpProd-mthndstr'!K25</f>
        <v>0</v>
      </c>
      <c r="L369" s="242">
        <f>'EPA-ngpProd-mthndstr'!L25</f>
        <v>0</v>
      </c>
      <c r="M369" s="242">
        <f>'EPA-ngpProd-mthndstr'!M25</f>
        <v>0</v>
      </c>
      <c r="N369" s="242">
        <f>'EPA-ngpProd-mthndstr'!N25</f>
        <v>0</v>
      </c>
      <c r="O369" s="242">
        <f>'EPA-ngpProd-mthndstr'!O25</f>
        <v>0</v>
      </c>
      <c r="P369" s="242">
        <f>'EPA-ngpProd-mthndstr'!P25</f>
        <v>0</v>
      </c>
      <c r="Q369" s="242">
        <f>'EPA-ngpProd-mthndstr'!Q25</f>
        <v>0</v>
      </c>
      <c r="R369" s="242">
        <f>'EPA-ngpProd-mthndstr'!R25</f>
        <v>0</v>
      </c>
      <c r="S369" s="242">
        <f>'EPA-ngpProd-mthndstr'!S25</f>
        <v>0</v>
      </c>
      <c r="T369" s="242">
        <f>'EPA-ngpProd-mthndstr'!T25</f>
        <v>0</v>
      </c>
      <c r="U369" s="242">
        <f>'EPA-ngpProd-mthndstr'!U25</f>
        <v>0</v>
      </c>
      <c r="V369" s="242">
        <f>'EPA-ngpProd-mthndstr'!V25</f>
        <v>0</v>
      </c>
      <c r="W369" s="242">
        <f>'EPA-ngpProd-mthndstr'!W25</f>
        <v>0</v>
      </c>
      <c r="X369" s="242">
        <f>'EPA-ngpProd-mthndstr'!X25</f>
        <v>0</v>
      </c>
      <c r="Y369" s="242">
        <f>'EPA-ngpProd-mthndstr'!Y25</f>
        <v>0</v>
      </c>
      <c r="Z369" s="242">
        <f>'EPA-ngpProd-mthndstr'!Z25</f>
        <v>0</v>
      </c>
      <c r="AA369" s="242">
        <f>'EPA-ngpProd-mthndstr'!AA25</f>
        <v>0</v>
      </c>
      <c r="AB369" s="242">
        <f>'EPA-ngpProd-mthndstr'!AB25</f>
        <v>0</v>
      </c>
      <c r="AC369" s="242">
        <f>'EPA-ngpProd-mthndstr'!AC25</f>
        <v>0</v>
      </c>
      <c r="AD369" s="242">
        <f>'EPA-ngpProd-mthndstr'!AD25</f>
        <v>0</v>
      </c>
      <c r="AE369" s="242">
        <f>'EPA-ngpProd-mthndstr'!AE25</f>
        <v>0</v>
      </c>
      <c r="AF369" s="242">
        <f>'EPA-ngpProd-mthndstr'!AF25</f>
        <v>0</v>
      </c>
      <c r="AG369" s="242">
        <f>'EPA-ngpProd-mthndstr'!AG25</f>
        <v>0</v>
      </c>
      <c r="AH369" s="242">
        <f>'EPA-ngpProd-mthndstr'!AH25</f>
        <v>0</v>
      </c>
      <c r="AI369" s="242">
        <f>'EPA-ngpProd-mthndstr'!AI25</f>
        <v>0</v>
      </c>
      <c r="AJ369" s="242">
        <f>'EPA-ngpProd-mthndstr'!AJ25</f>
        <v>0</v>
      </c>
      <c r="AK369" s="242">
        <f>'EPA-ngpProd-mthndstr'!AK25</f>
        <v>0</v>
      </c>
      <c r="AL369" s="242">
        <f>'EPA-ngpProd-mthndstr'!AL25</f>
        <v>0</v>
      </c>
    </row>
    <row r="370" spans="1:38" ht="15">
      <c r="A370" s="249">
        <v>-80</v>
      </c>
      <c r="B370" s="249">
        <v>-70</v>
      </c>
      <c r="C370" s="242">
        <f>'EPA-ngpProd-mthndstr'!C26</f>
        <v>0</v>
      </c>
      <c r="D370" s="242">
        <f>'EPA-ngpProd-mthndstr'!D26</f>
        <v>0</v>
      </c>
      <c r="E370" s="242">
        <f>'EPA-ngpProd-mthndstr'!E26</f>
        <v>0</v>
      </c>
      <c r="F370" s="242">
        <f>'EPA-ngpProd-mthndstr'!F26</f>
        <v>0</v>
      </c>
      <c r="G370" s="242">
        <f>'EPA-ngpProd-mthndstr'!G26</f>
        <v>0</v>
      </c>
      <c r="H370" s="242">
        <f>'EPA-ngpProd-mthndstr'!H26</f>
        <v>0</v>
      </c>
      <c r="I370" s="242">
        <f>'EPA-ngpProd-mthndstr'!I26</f>
        <v>0</v>
      </c>
      <c r="J370" s="242">
        <f>'EPA-ngpProd-mthndstr'!J26</f>
        <v>0</v>
      </c>
      <c r="K370" s="242">
        <f>'EPA-ngpProd-mthndstr'!K26</f>
        <v>0</v>
      </c>
      <c r="L370" s="242">
        <f>'EPA-ngpProd-mthndstr'!L26</f>
        <v>0</v>
      </c>
      <c r="M370" s="242">
        <f>'EPA-ngpProd-mthndstr'!M26</f>
        <v>0</v>
      </c>
      <c r="N370" s="242">
        <f>'EPA-ngpProd-mthndstr'!N26</f>
        <v>0</v>
      </c>
      <c r="O370" s="242">
        <f>'EPA-ngpProd-mthndstr'!O26</f>
        <v>0</v>
      </c>
      <c r="P370" s="242">
        <f>'EPA-ngpProd-mthndstr'!P26</f>
        <v>0</v>
      </c>
      <c r="Q370" s="242">
        <f>'EPA-ngpProd-mthndstr'!Q26</f>
        <v>0</v>
      </c>
      <c r="R370" s="242">
        <f>'EPA-ngpProd-mthndstr'!R26</f>
        <v>0</v>
      </c>
      <c r="S370" s="242">
        <f>'EPA-ngpProd-mthndstr'!S26</f>
        <v>0</v>
      </c>
      <c r="T370" s="242">
        <f>'EPA-ngpProd-mthndstr'!T26</f>
        <v>0</v>
      </c>
      <c r="U370" s="242">
        <f>'EPA-ngpProd-mthndstr'!U26</f>
        <v>0</v>
      </c>
      <c r="V370" s="242">
        <f>'EPA-ngpProd-mthndstr'!V26</f>
        <v>0</v>
      </c>
      <c r="W370" s="242">
        <f>'EPA-ngpProd-mthndstr'!W26</f>
        <v>0</v>
      </c>
      <c r="X370" s="242">
        <f>'EPA-ngpProd-mthndstr'!X26</f>
        <v>0</v>
      </c>
      <c r="Y370" s="242">
        <f>'EPA-ngpProd-mthndstr'!Y26</f>
        <v>0</v>
      </c>
      <c r="Z370" s="242">
        <f>'EPA-ngpProd-mthndstr'!Z26</f>
        <v>0</v>
      </c>
      <c r="AA370" s="242">
        <f>'EPA-ngpProd-mthndstr'!AA26</f>
        <v>0</v>
      </c>
      <c r="AB370" s="242">
        <f>'EPA-ngpProd-mthndstr'!AB26</f>
        <v>0</v>
      </c>
      <c r="AC370" s="242">
        <f>'EPA-ngpProd-mthndstr'!AC26</f>
        <v>0</v>
      </c>
      <c r="AD370" s="242">
        <f>'EPA-ngpProd-mthndstr'!AD26</f>
        <v>0</v>
      </c>
      <c r="AE370" s="242">
        <f>'EPA-ngpProd-mthndstr'!AE26</f>
        <v>0</v>
      </c>
      <c r="AF370" s="242">
        <f>'EPA-ngpProd-mthndstr'!AF26</f>
        <v>0</v>
      </c>
      <c r="AG370" s="242">
        <f>'EPA-ngpProd-mthndstr'!AG26</f>
        <v>0</v>
      </c>
      <c r="AH370" s="242">
        <f>'EPA-ngpProd-mthndstr'!AH26</f>
        <v>0</v>
      </c>
      <c r="AI370" s="242">
        <f>'EPA-ngpProd-mthndstr'!AI26</f>
        <v>0</v>
      </c>
      <c r="AJ370" s="242">
        <f>'EPA-ngpProd-mthndstr'!AJ26</f>
        <v>0</v>
      </c>
      <c r="AK370" s="242">
        <f>'EPA-ngpProd-mthndstr'!AK26</f>
        <v>0</v>
      </c>
      <c r="AL370" s="242">
        <f>'EPA-ngpProd-mthndstr'!AL26</f>
        <v>0</v>
      </c>
    </row>
    <row r="371" spans="1:38" ht="15">
      <c r="A371" s="249">
        <v>-70</v>
      </c>
      <c r="B371" s="249">
        <v>-60</v>
      </c>
      <c r="C371" s="242">
        <f>'EPA-ngpProd-mthndstr'!C27</f>
        <v>0</v>
      </c>
      <c r="D371" s="242">
        <f>'EPA-ngpProd-mthndstr'!D27</f>
        <v>0</v>
      </c>
      <c r="E371" s="242">
        <f>'EPA-ngpProd-mthndstr'!E27</f>
        <v>0</v>
      </c>
      <c r="F371" s="242">
        <f>'EPA-ngpProd-mthndstr'!F27</f>
        <v>0</v>
      </c>
      <c r="G371" s="242">
        <f>'EPA-ngpProd-mthndstr'!G27</f>
        <v>0</v>
      </c>
      <c r="H371" s="242">
        <f>'EPA-ngpProd-mthndstr'!H27</f>
        <v>0</v>
      </c>
      <c r="I371" s="242">
        <f>'EPA-ngpProd-mthndstr'!I27</f>
        <v>0</v>
      </c>
      <c r="J371" s="242">
        <f>'EPA-ngpProd-mthndstr'!J27</f>
        <v>0</v>
      </c>
      <c r="K371" s="242">
        <f>'EPA-ngpProd-mthndstr'!K27</f>
        <v>0</v>
      </c>
      <c r="L371" s="242">
        <f>'EPA-ngpProd-mthndstr'!L27</f>
        <v>0</v>
      </c>
      <c r="M371" s="242">
        <f>'EPA-ngpProd-mthndstr'!M27</f>
        <v>0</v>
      </c>
      <c r="N371" s="242">
        <f>'EPA-ngpProd-mthndstr'!N27</f>
        <v>0</v>
      </c>
      <c r="O371" s="242">
        <f>'EPA-ngpProd-mthndstr'!O27</f>
        <v>0</v>
      </c>
      <c r="P371" s="242">
        <f>'EPA-ngpProd-mthndstr'!P27</f>
        <v>0</v>
      </c>
      <c r="Q371" s="242">
        <f>'EPA-ngpProd-mthndstr'!Q27</f>
        <v>0</v>
      </c>
      <c r="R371" s="242">
        <f>'EPA-ngpProd-mthndstr'!R27</f>
        <v>0</v>
      </c>
      <c r="S371" s="242">
        <f>'EPA-ngpProd-mthndstr'!S27</f>
        <v>0</v>
      </c>
      <c r="T371" s="242">
        <f>'EPA-ngpProd-mthndstr'!T27</f>
        <v>0</v>
      </c>
      <c r="U371" s="242">
        <f>'EPA-ngpProd-mthndstr'!U27</f>
        <v>0</v>
      </c>
      <c r="V371" s="242">
        <f>'EPA-ngpProd-mthndstr'!V27</f>
        <v>0</v>
      </c>
      <c r="W371" s="242">
        <f>'EPA-ngpProd-mthndstr'!W27</f>
        <v>0</v>
      </c>
      <c r="X371" s="242">
        <f>'EPA-ngpProd-mthndstr'!X27</f>
        <v>0</v>
      </c>
      <c r="Y371" s="242">
        <f>'EPA-ngpProd-mthndstr'!Y27</f>
        <v>0</v>
      </c>
      <c r="Z371" s="242">
        <f>'EPA-ngpProd-mthndstr'!Z27</f>
        <v>0</v>
      </c>
      <c r="AA371" s="242">
        <f>'EPA-ngpProd-mthndstr'!AA27</f>
        <v>0</v>
      </c>
      <c r="AB371" s="242">
        <f>'EPA-ngpProd-mthndstr'!AB27</f>
        <v>0</v>
      </c>
      <c r="AC371" s="242">
        <f>'EPA-ngpProd-mthndstr'!AC27</f>
        <v>0</v>
      </c>
      <c r="AD371" s="242">
        <f>'EPA-ngpProd-mthndstr'!AD27</f>
        <v>0</v>
      </c>
      <c r="AE371" s="242">
        <f>'EPA-ngpProd-mthndstr'!AE27</f>
        <v>0</v>
      </c>
      <c r="AF371" s="242">
        <f>'EPA-ngpProd-mthndstr'!AF27</f>
        <v>0</v>
      </c>
      <c r="AG371" s="242">
        <f>'EPA-ngpProd-mthndstr'!AG27</f>
        <v>0</v>
      </c>
      <c r="AH371" s="242">
        <f>'EPA-ngpProd-mthndstr'!AH27</f>
        <v>0</v>
      </c>
      <c r="AI371" s="242">
        <f>'EPA-ngpProd-mthndstr'!AI27</f>
        <v>0</v>
      </c>
      <c r="AJ371" s="242">
        <f>'EPA-ngpProd-mthndstr'!AJ27</f>
        <v>0</v>
      </c>
      <c r="AK371" s="242">
        <f>'EPA-ngpProd-mthndstr'!AK27</f>
        <v>0</v>
      </c>
      <c r="AL371" s="242">
        <f>'EPA-ngpProd-mthndstr'!AL27</f>
        <v>0</v>
      </c>
    </row>
    <row r="372" spans="1:38" ht="15">
      <c r="A372" s="249">
        <v>-60</v>
      </c>
      <c r="B372" s="249">
        <v>-50</v>
      </c>
      <c r="C372" s="242">
        <f>'EPA-ngpProd-mthndstr'!C28</f>
        <v>0</v>
      </c>
      <c r="D372" s="242">
        <f>'EPA-ngpProd-mthndstr'!D28</f>
        <v>0</v>
      </c>
      <c r="E372" s="242">
        <f>'EPA-ngpProd-mthndstr'!E28</f>
        <v>0</v>
      </c>
      <c r="F372" s="242">
        <f>'EPA-ngpProd-mthndstr'!F28</f>
        <v>0</v>
      </c>
      <c r="G372" s="242">
        <f>'EPA-ngpProd-mthndstr'!G28</f>
        <v>0</v>
      </c>
      <c r="H372" s="242">
        <f>'EPA-ngpProd-mthndstr'!H28</f>
        <v>0</v>
      </c>
      <c r="I372" s="242">
        <f>'EPA-ngpProd-mthndstr'!I28</f>
        <v>0</v>
      </c>
      <c r="J372" s="242">
        <f>'EPA-ngpProd-mthndstr'!J28</f>
        <v>0</v>
      </c>
      <c r="K372" s="242">
        <f>'EPA-ngpProd-mthndstr'!K28</f>
        <v>0</v>
      </c>
      <c r="L372" s="242">
        <f>'EPA-ngpProd-mthndstr'!L28</f>
        <v>0</v>
      </c>
      <c r="M372" s="242">
        <f>'EPA-ngpProd-mthndstr'!M28</f>
        <v>0</v>
      </c>
      <c r="N372" s="242">
        <f>'EPA-ngpProd-mthndstr'!N28</f>
        <v>0</v>
      </c>
      <c r="O372" s="242">
        <f>'EPA-ngpProd-mthndstr'!O28</f>
        <v>0</v>
      </c>
      <c r="P372" s="242">
        <f>'EPA-ngpProd-mthndstr'!P28</f>
        <v>0</v>
      </c>
      <c r="Q372" s="242">
        <f>'EPA-ngpProd-mthndstr'!Q28</f>
        <v>0</v>
      </c>
      <c r="R372" s="242">
        <f>'EPA-ngpProd-mthndstr'!R28</f>
        <v>0</v>
      </c>
      <c r="S372" s="242">
        <f>'EPA-ngpProd-mthndstr'!S28</f>
        <v>0</v>
      </c>
      <c r="T372" s="242">
        <f>'EPA-ngpProd-mthndstr'!T28</f>
        <v>0</v>
      </c>
      <c r="U372" s="242">
        <f>'EPA-ngpProd-mthndstr'!U28</f>
        <v>0</v>
      </c>
      <c r="V372" s="242">
        <f>'EPA-ngpProd-mthndstr'!V28</f>
        <v>0</v>
      </c>
      <c r="W372" s="242">
        <f>'EPA-ngpProd-mthndstr'!W28</f>
        <v>0</v>
      </c>
      <c r="X372" s="242">
        <f>'EPA-ngpProd-mthndstr'!X28</f>
        <v>0</v>
      </c>
      <c r="Y372" s="242">
        <f>'EPA-ngpProd-mthndstr'!Y28</f>
        <v>0</v>
      </c>
      <c r="Z372" s="242">
        <f>'EPA-ngpProd-mthndstr'!Z28</f>
        <v>0</v>
      </c>
      <c r="AA372" s="242">
        <f>'EPA-ngpProd-mthndstr'!AA28</f>
        <v>0</v>
      </c>
      <c r="AB372" s="242">
        <f>'EPA-ngpProd-mthndstr'!AB28</f>
        <v>0</v>
      </c>
      <c r="AC372" s="242">
        <f>'EPA-ngpProd-mthndstr'!AC28</f>
        <v>0</v>
      </c>
      <c r="AD372" s="242">
        <f>'EPA-ngpProd-mthndstr'!AD28</f>
        <v>0</v>
      </c>
      <c r="AE372" s="242">
        <f>'EPA-ngpProd-mthndstr'!AE28</f>
        <v>0</v>
      </c>
      <c r="AF372" s="242">
        <f>'EPA-ngpProd-mthndstr'!AF28</f>
        <v>0</v>
      </c>
      <c r="AG372" s="242">
        <f>'EPA-ngpProd-mthndstr'!AG28</f>
        <v>0</v>
      </c>
      <c r="AH372" s="242">
        <f>'EPA-ngpProd-mthndstr'!AH28</f>
        <v>0</v>
      </c>
      <c r="AI372" s="242">
        <f>'EPA-ngpProd-mthndstr'!AI28</f>
        <v>0</v>
      </c>
      <c r="AJ372" s="242">
        <f>'EPA-ngpProd-mthndstr'!AJ28</f>
        <v>0</v>
      </c>
      <c r="AK372" s="242">
        <f>'EPA-ngpProd-mthndstr'!AK28</f>
        <v>0</v>
      </c>
      <c r="AL372" s="242">
        <f>'EPA-ngpProd-mthndstr'!AL28</f>
        <v>0</v>
      </c>
    </row>
    <row r="373" spans="1:38" ht="15">
      <c r="A373" s="249">
        <v>-50</v>
      </c>
      <c r="B373" s="249">
        <v>-40</v>
      </c>
      <c r="C373" s="242">
        <f>'EPA-ngpProd-mthndstr'!C29</f>
        <v>0</v>
      </c>
      <c r="D373" s="242">
        <f>'EPA-ngpProd-mthndstr'!D29</f>
        <v>0</v>
      </c>
      <c r="E373" s="242">
        <f>'EPA-ngpProd-mthndstr'!E29</f>
        <v>0</v>
      </c>
      <c r="F373" s="242">
        <f>'EPA-ngpProd-mthndstr'!F29</f>
        <v>0</v>
      </c>
      <c r="G373" s="242">
        <f>'EPA-ngpProd-mthndstr'!G29</f>
        <v>0</v>
      </c>
      <c r="H373" s="242">
        <f>'EPA-ngpProd-mthndstr'!H29</f>
        <v>0</v>
      </c>
      <c r="I373" s="242">
        <f>'EPA-ngpProd-mthndstr'!I29</f>
        <v>0</v>
      </c>
      <c r="J373" s="242">
        <f>'EPA-ngpProd-mthndstr'!J29</f>
        <v>0</v>
      </c>
      <c r="K373" s="242">
        <f>'EPA-ngpProd-mthndstr'!K29</f>
        <v>0</v>
      </c>
      <c r="L373" s="242">
        <f>'EPA-ngpProd-mthndstr'!L29</f>
        <v>0</v>
      </c>
      <c r="M373" s="242">
        <f>'EPA-ngpProd-mthndstr'!M29</f>
        <v>0</v>
      </c>
      <c r="N373" s="242">
        <f>'EPA-ngpProd-mthndstr'!N29</f>
        <v>0</v>
      </c>
      <c r="O373" s="242">
        <f>'EPA-ngpProd-mthndstr'!O29</f>
        <v>0</v>
      </c>
      <c r="P373" s="242">
        <f>'EPA-ngpProd-mthndstr'!P29</f>
        <v>0</v>
      </c>
      <c r="Q373" s="242">
        <f>'EPA-ngpProd-mthndstr'!Q29</f>
        <v>0</v>
      </c>
      <c r="R373" s="242">
        <f>'EPA-ngpProd-mthndstr'!R29</f>
        <v>0</v>
      </c>
      <c r="S373" s="242">
        <f>'EPA-ngpProd-mthndstr'!S29</f>
        <v>0</v>
      </c>
      <c r="T373" s="242">
        <f>'EPA-ngpProd-mthndstr'!T29</f>
        <v>0</v>
      </c>
      <c r="U373" s="242">
        <f>'EPA-ngpProd-mthndstr'!U29</f>
        <v>0</v>
      </c>
      <c r="V373" s="242">
        <f>'EPA-ngpProd-mthndstr'!V29</f>
        <v>0</v>
      </c>
      <c r="W373" s="242">
        <f>'EPA-ngpProd-mthndstr'!W29</f>
        <v>0</v>
      </c>
      <c r="X373" s="242">
        <f>'EPA-ngpProd-mthndstr'!X29</f>
        <v>0</v>
      </c>
      <c r="Y373" s="242">
        <f>'EPA-ngpProd-mthndstr'!Y29</f>
        <v>0</v>
      </c>
      <c r="Z373" s="242">
        <f>'EPA-ngpProd-mthndstr'!Z29</f>
        <v>0</v>
      </c>
      <c r="AA373" s="242">
        <f>'EPA-ngpProd-mthndstr'!AA29</f>
        <v>0</v>
      </c>
      <c r="AB373" s="242">
        <f>'EPA-ngpProd-mthndstr'!AB29</f>
        <v>0</v>
      </c>
      <c r="AC373" s="242">
        <f>'EPA-ngpProd-mthndstr'!AC29</f>
        <v>0</v>
      </c>
      <c r="AD373" s="242">
        <f>'EPA-ngpProd-mthndstr'!AD29</f>
        <v>0</v>
      </c>
      <c r="AE373" s="242">
        <f>'EPA-ngpProd-mthndstr'!AE29</f>
        <v>0</v>
      </c>
      <c r="AF373" s="242">
        <f>'EPA-ngpProd-mthndstr'!AF29</f>
        <v>0</v>
      </c>
      <c r="AG373" s="242">
        <f>'EPA-ngpProd-mthndstr'!AG29</f>
        <v>0</v>
      </c>
      <c r="AH373" s="242">
        <f>'EPA-ngpProd-mthndstr'!AH29</f>
        <v>0</v>
      </c>
      <c r="AI373" s="242">
        <f>'EPA-ngpProd-mthndstr'!AI29</f>
        <v>0</v>
      </c>
      <c r="AJ373" s="242">
        <f>'EPA-ngpProd-mthndstr'!AJ29</f>
        <v>0</v>
      </c>
      <c r="AK373" s="242">
        <f>'EPA-ngpProd-mthndstr'!AK29</f>
        <v>0</v>
      </c>
      <c r="AL373" s="242">
        <f>'EPA-ngpProd-mthndstr'!AL29</f>
        <v>0</v>
      </c>
    </row>
    <row r="374" spans="1:38" ht="15">
      <c r="A374" s="249">
        <v>-40</v>
      </c>
      <c r="B374" s="249">
        <v>-30</v>
      </c>
      <c r="C374" s="242">
        <f>'EPA-ngpProd-mthndstr'!C30</f>
        <v>0</v>
      </c>
      <c r="D374" s="242">
        <f>'EPA-ngpProd-mthndstr'!D30</f>
        <v>0</v>
      </c>
      <c r="E374" s="242">
        <f>'EPA-ngpProd-mthndstr'!E30</f>
        <v>0</v>
      </c>
      <c r="F374" s="242">
        <f>'EPA-ngpProd-mthndstr'!F30</f>
        <v>0</v>
      </c>
      <c r="G374" s="242">
        <f>'EPA-ngpProd-mthndstr'!G30</f>
        <v>0</v>
      </c>
      <c r="H374" s="242">
        <f>'EPA-ngpProd-mthndstr'!H30</f>
        <v>0</v>
      </c>
      <c r="I374" s="242">
        <f>'EPA-ngpProd-mthndstr'!I30</f>
        <v>0</v>
      </c>
      <c r="J374" s="242">
        <f>'EPA-ngpProd-mthndstr'!J30</f>
        <v>0</v>
      </c>
      <c r="K374" s="242">
        <f>'EPA-ngpProd-mthndstr'!K30</f>
        <v>0</v>
      </c>
      <c r="L374" s="242">
        <f>'EPA-ngpProd-mthndstr'!L30</f>
        <v>0</v>
      </c>
      <c r="M374" s="242">
        <f>'EPA-ngpProd-mthndstr'!M30</f>
        <v>0</v>
      </c>
      <c r="N374" s="242">
        <f>'EPA-ngpProd-mthndstr'!N30</f>
        <v>0</v>
      </c>
      <c r="O374" s="242">
        <f>'EPA-ngpProd-mthndstr'!O30</f>
        <v>0</v>
      </c>
      <c r="P374" s="242">
        <f>'EPA-ngpProd-mthndstr'!P30</f>
        <v>0</v>
      </c>
      <c r="Q374" s="242">
        <f>'EPA-ngpProd-mthndstr'!Q30</f>
        <v>0</v>
      </c>
      <c r="R374" s="242">
        <f>'EPA-ngpProd-mthndstr'!R30</f>
        <v>0</v>
      </c>
      <c r="S374" s="242">
        <f>'EPA-ngpProd-mthndstr'!S30</f>
        <v>0</v>
      </c>
      <c r="T374" s="242">
        <f>'EPA-ngpProd-mthndstr'!T30</f>
        <v>0</v>
      </c>
      <c r="U374" s="242">
        <f>'EPA-ngpProd-mthndstr'!U30</f>
        <v>0</v>
      </c>
      <c r="V374" s="242">
        <f>'EPA-ngpProd-mthndstr'!V30</f>
        <v>0</v>
      </c>
      <c r="W374" s="242">
        <f>'EPA-ngpProd-mthndstr'!W30</f>
        <v>0</v>
      </c>
      <c r="X374" s="242">
        <f>'EPA-ngpProd-mthndstr'!X30</f>
        <v>0</v>
      </c>
      <c r="Y374" s="242">
        <f>'EPA-ngpProd-mthndstr'!Y30</f>
        <v>0</v>
      </c>
      <c r="Z374" s="242">
        <f>'EPA-ngpProd-mthndstr'!Z30</f>
        <v>0</v>
      </c>
      <c r="AA374" s="242">
        <f>'EPA-ngpProd-mthndstr'!AA30</f>
        <v>0</v>
      </c>
      <c r="AB374" s="242">
        <f>'EPA-ngpProd-mthndstr'!AB30</f>
        <v>0</v>
      </c>
      <c r="AC374" s="242">
        <f>'EPA-ngpProd-mthndstr'!AC30</f>
        <v>0</v>
      </c>
      <c r="AD374" s="242">
        <f>'EPA-ngpProd-mthndstr'!AD30</f>
        <v>0</v>
      </c>
      <c r="AE374" s="242">
        <f>'EPA-ngpProd-mthndstr'!AE30</f>
        <v>0</v>
      </c>
      <c r="AF374" s="242">
        <f>'EPA-ngpProd-mthndstr'!AF30</f>
        <v>0</v>
      </c>
      <c r="AG374" s="242">
        <f>'EPA-ngpProd-mthndstr'!AG30</f>
        <v>0</v>
      </c>
      <c r="AH374" s="242">
        <f>'EPA-ngpProd-mthndstr'!AH30</f>
        <v>0</v>
      </c>
      <c r="AI374" s="242">
        <f>'EPA-ngpProd-mthndstr'!AI30</f>
        <v>0</v>
      </c>
      <c r="AJ374" s="242">
        <f>'EPA-ngpProd-mthndstr'!AJ30</f>
        <v>0</v>
      </c>
      <c r="AK374" s="242">
        <f>'EPA-ngpProd-mthndstr'!AK30</f>
        <v>0</v>
      </c>
      <c r="AL374" s="242">
        <f>'EPA-ngpProd-mthndstr'!AL30</f>
        <v>0</v>
      </c>
    </row>
    <row r="375" spans="1:38" ht="15">
      <c r="A375" s="249">
        <v>-30</v>
      </c>
      <c r="B375" s="249">
        <v>-20</v>
      </c>
      <c r="C375" s="242">
        <f>'EPA-ngpProd-mthndstr'!C31</f>
        <v>0</v>
      </c>
      <c r="D375" s="242">
        <f>'EPA-ngpProd-mthndstr'!D31</f>
        <v>0</v>
      </c>
      <c r="E375" s="242">
        <f>'EPA-ngpProd-mthndstr'!E31</f>
        <v>0</v>
      </c>
      <c r="F375" s="242">
        <f>'EPA-ngpProd-mthndstr'!F31</f>
        <v>0</v>
      </c>
      <c r="G375" s="242">
        <f>'EPA-ngpProd-mthndstr'!G31</f>
        <v>0</v>
      </c>
      <c r="H375" s="242">
        <f>'EPA-ngpProd-mthndstr'!H31</f>
        <v>0</v>
      </c>
      <c r="I375" s="242">
        <f>'EPA-ngpProd-mthndstr'!I31</f>
        <v>0</v>
      </c>
      <c r="J375" s="242">
        <f>'EPA-ngpProd-mthndstr'!J31</f>
        <v>0</v>
      </c>
      <c r="K375" s="242">
        <f>'EPA-ngpProd-mthndstr'!K31</f>
        <v>0</v>
      </c>
      <c r="L375" s="242">
        <f>'EPA-ngpProd-mthndstr'!L31</f>
        <v>0</v>
      </c>
      <c r="M375" s="242">
        <f>'EPA-ngpProd-mthndstr'!M31</f>
        <v>0</v>
      </c>
      <c r="N375" s="242">
        <f>'EPA-ngpProd-mthndstr'!N31</f>
        <v>0</v>
      </c>
      <c r="O375" s="242">
        <f>'EPA-ngpProd-mthndstr'!O31</f>
        <v>0</v>
      </c>
      <c r="P375" s="242">
        <f>'EPA-ngpProd-mthndstr'!P31</f>
        <v>0</v>
      </c>
      <c r="Q375" s="242">
        <f>'EPA-ngpProd-mthndstr'!Q31</f>
        <v>0</v>
      </c>
      <c r="R375" s="242">
        <f>'EPA-ngpProd-mthndstr'!R31</f>
        <v>0</v>
      </c>
      <c r="S375" s="242">
        <f>'EPA-ngpProd-mthndstr'!S31</f>
        <v>0</v>
      </c>
      <c r="T375" s="242">
        <f>'EPA-ngpProd-mthndstr'!T31</f>
        <v>0</v>
      </c>
      <c r="U375" s="242">
        <f>'EPA-ngpProd-mthndstr'!U31</f>
        <v>0</v>
      </c>
      <c r="V375" s="242">
        <f>'EPA-ngpProd-mthndstr'!V31</f>
        <v>0</v>
      </c>
      <c r="W375" s="242">
        <f>'EPA-ngpProd-mthndstr'!W31</f>
        <v>0</v>
      </c>
      <c r="X375" s="242">
        <f>'EPA-ngpProd-mthndstr'!X31</f>
        <v>0</v>
      </c>
      <c r="Y375" s="242">
        <f>'EPA-ngpProd-mthndstr'!Y31</f>
        <v>0</v>
      </c>
      <c r="Z375" s="242">
        <f>'EPA-ngpProd-mthndstr'!Z31</f>
        <v>0</v>
      </c>
      <c r="AA375" s="242">
        <f>'EPA-ngpProd-mthndstr'!AA31</f>
        <v>0</v>
      </c>
      <c r="AB375" s="242">
        <f>'EPA-ngpProd-mthndstr'!AB31</f>
        <v>0</v>
      </c>
      <c r="AC375" s="242">
        <f>'EPA-ngpProd-mthndstr'!AC31</f>
        <v>0</v>
      </c>
      <c r="AD375" s="242">
        <f>'EPA-ngpProd-mthndstr'!AD31</f>
        <v>0</v>
      </c>
      <c r="AE375" s="242">
        <f>'EPA-ngpProd-mthndstr'!AE31</f>
        <v>0</v>
      </c>
      <c r="AF375" s="242">
        <f>'EPA-ngpProd-mthndstr'!AF31</f>
        <v>0</v>
      </c>
      <c r="AG375" s="242">
        <f>'EPA-ngpProd-mthndstr'!AG31</f>
        <v>0</v>
      </c>
      <c r="AH375" s="242">
        <f>'EPA-ngpProd-mthndstr'!AH31</f>
        <v>0</v>
      </c>
      <c r="AI375" s="242">
        <f>'EPA-ngpProd-mthndstr'!AI31</f>
        <v>0</v>
      </c>
      <c r="AJ375" s="242">
        <f>'EPA-ngpProd-mthndstr'!AJ31</f>
        <v>0</v>
      </c>
      <c r="AK375" s="242">
        <f>'EPA-ngpProd-mthndstr'!AK31</f>
        <v>0</v>
      </c>
      <c r="AL375" s="242">
        <f>'EPA-ngpProd-mthndstr'!AL31</f>
        <v>0</v>
      </c>
    </row>
    <row r="376" spans="1:38" ht="15">
      <c r="A376" s="249">
        <v>-20</v>
      </c>
      <c r="B376" s="249">
        <v>-10</v>
      </c>
      <c r="C376" s="242">
        <f>'EPA-ngpProd-mthndstr'!C32</f>
        <v>0</v>
      </c>
      <c r="D376" s="242">
        <f>'EPA-ngpProd-mthndstr'!D32</f>
        <v>0</v>
      </c>
      <c r="E376" s="242">
        <f>'EPA-ngpProd-mthndstr'!E32</f>
        <v>0</v>
      </c>
      <c r="F376" s="242">
        <f>'EPA-ngpProd-mthndstr'!F32</f>
        <v>0</v>
      </c>
      <c r="G376" s="242">
        <f>'EPA-ngpProd-mthndstr'!G32</f>
        <v>0</v>
      </c>
      <c r="H376" s="242">
        <f>'EPA-ngpProd-mthndstr'!H32</f>
        <v>0</v>
      </c>
      <c r="I376" s="242">
        <f>'EPA-ngpProd-mthndstr'!I32</f>
        <v>0</v>
      </c>
      <c r="J376" s="242">
        <f>'EPA-ngpProd-mthndstr'!J32</f>
        <v>0</v>
      </c>
      <c r="K376" s="242">
        <f>'EPA-ngpProd-mthndstr'!K32</f>
        <v>0</v>
      </c>
      <c r="L376" s="242">
        <f>'EPA-ngpProd-mthndstr'!L32</f>
        <v>0</v>
      </c>
      <c r="M376" s="242">
        <f>'EPA-ngpProd-mthndstr'!M32</f>
        <v>0</v>
      </c>
      <c r="N376" s="242">
        <f>'EPA-ngpProd-mthndstr'!N32</f>
        <v>0</v>
      </c>
      <c r="O376" s="242">
        <f>'EPA-ngpProd-mthndstr'!O32</f>
        <v>0</v>
      </c>
      <c r="P376" s="242">
        <f>'EPA-ngpProd-mthndstr'!P32</f>
        <v>0</v>
      </c>
      <c r="Q376" s="242">
        <f>'EPA-ngpProd-mthndstr'!Q32</f>
        <v>0</v>
      </c>
      <c r="R376" s="242">
        <f>'EPA-ngpProd-mthndstr'!R32</f>
        <v>0</v>
      </c>
      <c r="S376" s="242">
        <f>'EPA-ngpProd-mthndstr'!S32</f>
        <v>0</v>
      </c>
      <c r="T376" s="242">
        <f>'EPA-ngpProd-mthndstr'!T32</f>
        <v>0</v>
      </c>
      <c r="U376" s="242">
        <f>'EPA-ngpProd-mthndstr'!U32</f>
        <v>0</v>
      </c>
      <c r="V376" s="242">
        <f>'EPA-ngpProd-mthndstr'!V32</f>
        <v>0</v>
      </c>
      <c r="W376" s="242">
        <f>'EPA-ngpProd-mthndstr'!W32</f>
        <v>0</v>
      </c>
      <c r="X376" s="242">
        <f>'EPA-ngpProd-mthndstr'!X32</f>
        <v>0</v>
      </c>
      <c r="Y376" s="242">
        <f>'EPA-ngpProd-mthndstr'!Y32</f>
        <v>0</v>
      </c>
      <c r="Z376" s="242">
        <f>'EPA-ngpProd-mthndstr'!Z32</f>
        <v>0</v>
      </c>
      <c r="AA376" s="242">
        <f>'EPA-ngpProd-mthndstr'!AA32</f>
        <v>0</v>
      </c>
      <c r="AB376" s="242">
        <f>'EPA-ngpProd-mthndstr'!AB32</f>
        <v>0</v>
      </c>
      <c r="AC376" s="242">
        <f>'EPA-ngpProd-mthndstr'!AC32</f>
        <v>0</v>
      </c>
      <c r="AD376" s="242">
        <f>'EPA-ngpProd-mthndstr'!AD32</f>
        <v>0</v>
      </c>
      <c r="AE376" s="242">
        <f>'EPA-ngpProd-mthndstr'!AE32</f>
        <v>0</v>
      </c>
      <c r="AF376" s="242">
        <f>'EPA-ngpProd-mthndstr'!AF32</f>
        <v>0</v>
      </c>
      <c r="AG376" s="242">
        <f>'EPA-ngpProd-mthndstr'!AG32</f>
        <v>0</v>
      </c>
      <c r="AH376" s="242">
        <f>'EPA-ngpProd-mthndstr'!AH32</f>
        <v>0</v>
      </c>
      <c r="AI376" s="242">
        <f>'EPA-ngpProd-mthndstr'!AI32</f>
        <v>0</v>
      </c>
      <c r="AJ376" s="242">
        <f>'EPA-ngpProd-mthndstr'!AJ32</f>
        <v>0</v>
      </c>
      <c r="AK376" s="242">
        <f>'EPA-ngpProd-mthndstr'!AK32</f>
        <v>0</v>
      </c>
      <c r="AL376" s="242">
        <f>'EPA-ngpProd-mthndstr'!AL32</f>
        <v>0</v>
      </c>
    </row>
    <row r="377" spans="1:38" ht="15">
      <c r="A377" s="249">
        <v>-10</v>
      </c>
      <c r="B377" s="249">
        <v>0</v>
      </c>
      <c r="C377" s="242">
        <f>'EPA-ngpProd-mthndstr'!C33</f>
        <v>0</v>
      </c>
      <c r="D377" s="242">
        <f>'EPA-ngpProd-mthndstr'!D33</f>
        <v>0</v>
      </c>
      <c r="E377" s="242">
        <f>'EPA-ngpProd-mthndstr'!E33</f>
        <v>0</v>
      </c>
      <c r="F377" s="242">
        <f>'EPA-ngpProd-mthndstr'!F33</f>
        <v>0</v>
      </c>
      <c r="G377" s="242">
        <f>'EPA-ngpProd-mthndstr'!G33</f>
        <v>0</v>
      </c>
      <c r="H377" s="242">
        <f>'EPA-ngpProd-mthndstr'!H33</f>
        <v>0</v>
      </c>
      <c r="I377" s="242">
        <f>'EPA-ngpProd-mthndstr'!I33</f>
        <v>0</v>
      </c>
      <c r="J377" s="242">
        <f>'EPA-ngpProd-mthndstr'!J33</f>
        <v>0</v>
      </c>
      <c r="K377" s="242">
        <f>'EPA-ngpProd-mthndstr'!K33</f>
        <v>0</v>
      </c>
      <c r="L377" s="242">
        <f>'EPA-ngpProd-mthndstr'!L33</f>
        <v>0</v>
      </c>
      <c r="M377" s="242">
        <f>'EPA-ngpProd-mthndstr'!M33</f>
        <v>0</v>
      </c>
      <c r="N377" s="242">
        <f>'EPA-ngpProd-mthndstr'!N33</f>
        <v>0</v>
      </c>
      <c r="O377" s="242">
        <f>'EPA-ngpProd-mthndstr'!O33</f>
        <v>0</v>
      </c>
      <c r="P377" s="242">
        <f>'EPA-ngpProd-mthndstr'!P33</f>
        <v>0</v>
      </c>
      <c r="Q377" s="242">
        <f>'EPA-ngpProd-mthndstr'!Q33</f>
        <v>0</v>
      </c>
      <c r="R377" s="242">
        <f>'EPA-ngpProd-mthndstr'!R33</f>
        <v>0</v>
      </c>
      <c r="S377" s="242">
        <f>'EPA-ngpProd-mthndstr'!S33</f>
        <v>0</v>
      </c>
      <c r="T377" s="242">
        <f>'EPA-ngpProd-mthndstr'!T33</f>
        <v>0</v>
      </c>
      <c r="U377" s="242">
        <f>'EPA-ngpProd-mthndstr'!U33</f>
        <v>0</v>
      </c>
      <c r="V377" s="242">
        <f>'EPA-ngpProd-mthndstr'!V33</f>
        <v>0</v>
      </c>
      <c r="W377" s="242">
        <f>'EPA-ngpProd-mthndstr'!W33</f>
        <v>0</v>
      </c>
      <c r="X377" s="242">
        <f>'EPA-ngpProd-mthndstr'!X33</f>
        <v>0</v>
      </c>
      <c r="Y377" s="242">
        <f>'EPA-ngpProd-mthndstr'!Y33</f>
        <v>0</v>
      </c>
      <c r="Z377" s="242">
        <f>'EPA-ngpProd-mthndstr'!Z33</f>
        <v>0</v>
      </c>
      <c r="AA377" s="242">
        <f>'EPA-ngpProd-mthndstr'!AA33</f>
        <v>0</v>
      </c>
      <c r="AB377" s="242">
        <f>'EPA-ngpProd-mthndstr'!AB33</f>
        <v>0</v>
      </c>
      <c r="AC377" s="242">
        <f>'EPA-ngpProd-mthndstr'!AC33</f>
        <v>0</v>
      </c>
      <c r="AD377" s="242">
        <f>'EPA-ngpProd-mthndstr'!AD33</f>
        <v>0</v>
      </c>
      <c r="AE377" s="242">
        <f>'EPA-ngpProd-mthndstr'!AE33</f>
        <v>0</v>
      </c>
      <c r="AF377" s="242">
        <f>'EPA-ngpProd-mthndstr'!AF33</f>
        <v>0</v>
      </c>
      <c r="AG377" s="242">
        <f>'EPA-ngpProd-mthndstr'!AG33</f>
        <v>0</v>
      </c>
      <c r="AH377" s="242">
        <f>'EPA-ngpProd-mthndstr'!AH33</f>
        <v>0</v>
      </c>
      <c r="AI377" s="242">
        <f>'EPA-ngpProd-mthndstr'!AI33</f>
        <v>0</v>
      </c>
      <c r="AJ377" s="242">
        <f>'EPA-ngpProd-mthndstr'!AJ33</f>
        <v>0</v>
      </c>
      <c r="AK377" s="242">
        <f>'EPA-ngpProd-mthndstr'!AK33</f>
        <v>0</v>
      </c>
      <c r="AL377" s="242">
        <f>'EPA-ngpProd-mthndstr'!AL33</f>
        <v>0</v>
      </c>
    </row>
    <row r="378" spans="1:38" ht="15">
      <c r="A378" s="250">
        <v>0</v>
      </c>
      <c r="B378" s="250">
        <v>0</v>
      </c>
      <c r="C378" s="242">
        <f>'EPA-ngpProd-mthndstr'!C34</f>
        <v>0</v>
      </c>
      <c r="D378" s="242">
        <f>'EPA-ngpProd-mthndstr'!D34</f>
        <v>0</v>
      </c>
      <c r="E378" s="242">
        <f>'EPA-ngpProd-mthndstr'!E34</f>
        <v>0</v>
      </c>
      <c r="F378" s="242">
        <f>'EPA-ngpProd-mthndstr'!F34</f>
        <v>0</v>
      </c>
      <c r="G378" s="242">
        <f>'EPA-ngpProd-mthndstr'!G34</f>
        <v>0</v>
      </c>
      <c r="H378" s="242">
        <f>'EPA-ngpProd-mthndstr'!H34</f>
        <v>0</v>
      </c>
      <c r="I378" s="242">
        <f>'EPA-ngpProd-mthndstr'!I34</f>
        <v>0</v>
      </c>
      <c r="J378" s="242">
        <f>'EPA-ngpProd-mthndstr'!J34</f>
        <v>0</v>
      </c>
      <c r="K378" s="242">
        <f>'EPA-ngpProd-mthndstr'!K34</f>
        <v>0</v>
      </c>
      <c r="L378" s="242">
        <f>'EPA-ngpProd-mthndstr'!L34</f>
        <v>0</v>
      </c>
      <c r="M378" s="242">
        <f>'EPA-ngpProd-mthndstr'!M34</f>
        <v>0</v>
      </c>
      <c r="N378" s="242">
        <f>'EPA-ngpProd-mthndstr'!N34</f>
        <v>0</v>
      </c>
      <c r="O378" s="242">
        <f>'EPA-ngpProd-mthndstr'!O34</f>
        <v>0</v>
      </c>
      <c r="P378" s="242">
        <f>'EPA-ngpProd-mthndstr'!P34</f>
        <v>0</v>
      </c>
      <c r="Q378" s="242">
        <f>'EPA-ngpProd-mthndstr'!Q34</f>
        <v>0</v>
      </c>
      <c r="R378" s="242">
        <f>'EPA-ngpProd-mthndstr'!R34</f>
        <v>0</v>
      </c>
      <c r="S378" s="242">
        <f>'EPA-ngpProd-mthndstr'!S34</f>
        <v>0</v>
      </c>
      <c r="T378" s="242">
        <f>'EPA-ngpProd-mthndstr'!T34</f>
        <v>0</v>
      </c>
      <c r="U378" s="242">
        <f>'EPA-ngpProd-mthndstr'!U34</f>
        <v>0</v>
      </c>
      <c r="V378" s="242">
        <f>'EPA-ngpProd-mthndstr'!V34</f>
        <v>0</v>
      </c>
      <c r="W378" s="242">
        <f>'EPA-ngpProd-mthndstr'!W34</f>
        <v>0</v>
      </c>
      <c r="X378" s="242">
        <f>'EPA-ngpProd-mthndstr'!X34</f>
        <v>0</v>
      </c>
      <c r="Y378" s="242">
        <f>'EPA-ngpProd-mthndstr'!Y34</f>
        <v>0</v>
      </c>
      <c r="Z378" s="242">
        <f>'EPA-ngpProd-mthndstr'!Z34</f>
        <v>0</v>
      </c>
      <c r="AA378" s="242">
        <f>'EPA-ngpProd-mthndstr'!AA34</f>
        <v>0</v>
      </c>
      <c r="AB378" s="242">
        <f>'EPA-ngpProd-mthndstr'!AB34</f>
        <v>0</v>
      </c>
      <c r="AC378" s="242">
        <f>'EPA-ngpProd-mthndstr'!AC34</f>
        <v>0</v>
      </c>
      <c r="AD378" s="242">
        <f>'EPA-ngpProd-mthndstr'!AD34</f>
        <v>0</v>
      </c>
      <c r="AE378" s="242">
        <f>'EPA-ngpProd-mthndstr'!AE34</f>
        <v>0</v>
      </c>
      <c r="AF378" s="242">
        <f>'EPA-ngpProd-mthndstr'!AF34</f>
        <v>0</v>
      </c>
      <c r="AG378" s="242">
        <f>'EPA-ngpProd-mthndstr'!AG34</f>
        <v>0</v>
      </c>
      <c r="AH378" s="242">
        <f>'EPA-ngpProd-mthndstr'!AH34</f>
        <v>0</v>
      </c>
      <c r="AI378" s="242">
        <f>'EPA-ngpProd-mthndstr'!AI34</f>
        <v>0</v>
      </c>
      <c r="AJ378" s="242">
        <f>'EPA-ngpProd-mthndstr'!AJ34</f>
        <v>0</v>
      </c>
      <c r="AK378" s="242">
        <f>'EPA-ngpProd-mthndstr'!AK34</f>
        <v>0</v>
      </c>
      <c r="AL378" s="242">
        <f>'EPA-ngpProd-mthndstr'!AL34</f>
        <v>0</v>
      </c>
    </row>
    <row r="379" spans="1:38" ht="15">
      <c r="A379" s="250">
        <v>0.1</v>
      </c>
      <c r="B379" s="250">
        <v>10</v>
      </c>
      <c r="C379" s="242">
        <f>'EPA-ngpProd-mthndstr'!C35</f>
        <v>0</v>
      </c>
      <c r="D379" s="242">
        <f>'EPA-ngpProd-mthndstr'!D35</f>
        <v>0</v>
      </c>
      <c r="E379" s="242">
        <f>'EPA-ngpProd-mthndstr'!E35</f>
        <v>0</v>
      </c>
      <c r="F379" s="242">
        <f>'EPA-ngpProd-mthndstr'!F35</f>
        <v>0</v>
      </c>
      <c r="G379" s="242">
        <f>'EPA-ngpProd-mthndstr'!G35</f>
        <v>0</v>
      </c>
      <c r="H379" s="242">
        <f>'EPA-ngpProd-mthndstr'!H35</f>
        <v>0</v>
      </c>
      <c r="I379" s="242">
        <f>'EPA-ngpProd-mthndstr'!I35</f>
        <v>0</v>
      </c>
      <c r="J379" s="242">
        <f>'EPA-ngpProd-mthndstr'!J35</f>
        <v>0</v>
      </c>
      <c r="K379" s="242">
        <f>'EPA-ngpProd-mthndstr'!K35</f>
        <v>0</v>
      </c>
      <c r="L379" s="242">
        <f>'EPA-ngpProd-mthndstr'!L35</f>
        <v>0</v>
      </c>
      <c r="M379" s="242">
        <f>'EPA-ngpProd-mthndstr'!M35</f>
        <v>0</v>
      </c>
      <c r="N379" s="242">
        <f>'EPA-ngpProd-mthndstr'!N35</f>
        <v>0</v>
      </c>
      <c r="O379" s="242">
        <f>'EPA-ngpProd-mthndstr'!O35</f>
        <v>0</v>
      </c>
      <c r="P379" s="242">
        <f>'EPA-ngpProd-mthndstr'!P35</f>
        <v>0</v>
      </c>
      <c r="Q379" s="242">
        <f>'EPA-ngpProd-mthndstr'!Q35</f>
        <v>0</v>
      </c>
      <c r="R379" s="242">
        <f>'EPA-ngpProd-mthndstr'!R35</f>
        <v>0</v>
      </c>
      <c r="S379" s="242">
        <f>'EPA-ngpProd-mthndstr'!S35</f>
        <v>0</v>
      </c>
      <c r="T379" s="242">
        <f>'EPA-ngpProd-mthndstr'!T35</f>
        <v>0</v>
      </c>
      <c r="U379" s="242">
        <f>'EPA-ngpProd-mthndstr'!U35</f>
        <v>0</v>
      </c>
      <c r="V379" s="242">
        <f>'EPA-ngpProd-mthndstr'!V35</f>
        <v>0</v>
      </c>
      <c r="W379" s="242">
        <f>'EPA-ngpProd-mthndstr'!W35</f>
        <v>0</v>
      </c>
      <c r="X379" s="242">
        <f>'EPA-ngpProd-mthndstr'!X35</f>
        <v>0</v>
      </c>
      <c r="Y379" s="242">
        <f>'EPA-ngpProd-mthndstr'!Y35</f>
        <v>0</v>
      </c>
      <c r="Z379" s="242">
        <f>'EPA-ngpProd-mthndstr'!Z35</f>
        <v>0</v>
      </c>
      <c r="AA379" s="242">
        <f>'EPA-ngpProd-mthndstr'!AA35</f>
        <v>0</v>
      </c>
      <c r="AB379" s="242">
        <f>'EPA-ngpProd-mthndstr'!AB35</f>
        <v>0</v>
      </c>
      <c r="AC379" s="242">
        <f>'EPA-ngpProd-mthndstr'!AC35</f>
        <v>0</v>
      </c>
      <c r="AD379" s="242">
        <f>'EPA-ngpProd-mthndstr'!AD35</f>
        <v>0</v>
      </c>
      <c r="AE379" s="242">
        <f>'EPA-ngpProd-mthndstr'!AE35</f>
        <v>0</v>
      </c>
      <c r="AF379" s="242">
        <f>'EPA-ngpProd-mthndstr'!AF35</f>
        <v>0</v>
      </c>
      <c r="AG379" s="242">
        <f>'EPA-ngpProd-mthndstr'!AG35</f>
        <v>0</v>
      </c>
      <c r="AH379" s="242">
        <f>'EPA-ngpProd-mthndstr'!AH35</f>
        <v>0</v>
      </c>
      <c r="AI379" s="242">
        <f>'EPA-ngpProd-mthndstr'!AI35</f>
        <v>0</v>
      </c>
      <c r="AJ379" s="242">
        <f>'EPA-ngpProd-mthndstr'!AJ35</f>
        <v>0</v>
      </c>
      <c r="AK379" s="242">
        <f>'EPA-ngpProd-mthndstr'!AK35</f>
        <v>0</v>
      </c>
      <c r="AL379" s="242">
        <f>'EPA-ngpProd-mthndstr'!AL35</f>
        <v>0</v>
      </c>
    </row>
    <row r="380" spans="1:38" ht="15">
      <c r="A380" s="249">
        <v>10</v>
      </c>
      <c r="B380" s="249">
        <v>20</v>
      </c>
      <c r="C380" s="242">
        <f>'EPA-ngpProd-mthndstr'!C36</f>
        <v>0</v>
      </c>
      <c r="D380" s="242">
        <f>'EPA-ngpProd-mthndstr'!D36</f>
        <v>0</v>
      </c>
      <c r="E380" s="242">
        <f>'EPA-ngpProd-mthndstr'!E36</f>
        <v>0</v>
      </c>
      <c r="F380" s="242">
        <f>'EPA-ngpProd-mthndstr'!F36</f>
        <v>0</v>
      </c>
      <c r="G380" s="242">
        <f>'EPA-ngpProd-mthndstr'!G36</f>
        <v>0</v>
      </c>
      <c r="H380" s="242">
        <f>'EPA-ngpProd-mthndstr'!H36</f>
        <v>0</v>
      </c>
      <c r="I380" s="242">
        <f>'EPA-ngpProd-mthndstr'!I36</f>
        <v>0</v>
      </c>
      <c r="J380" s="242">
        <f>'EPA-ngpProd-mthndstr'!J36</f>
        <v>0</v>
      </c>
      <c r="K380" s="242">
        <f>'EPA-ngpProd-mthndstr'!K36</f>
        <v>0</v>
      </c>
      <c r="L380" s="242">
        <f>'EPA-ngpProd-mthndstr'!L36</f>
        <v>0</v>
      </c>
      <c r="M380" s="242">
        <f>'EPA-ngpProd-mthndstr'!M36</f>
        <v>0</v>
      </c>
      <c r="N380" s="242">
        <f>'EPA-ngpProd-mthndstr'!N36</f>
        <v>0</v>
      </c>
      <c r="O380" s="242">
        <f>'EPA-ngpProd-mthndstr'!O36</f>
        <v>0</v>
      </c>
      <c r="P380" s="242">
        <f>'EPA-ngpProd-mthndstr'!P36</f>
        <v>0</v>
      </c>
      <c r="Q380" s="242">
        <f>'EPA-ngpProd-mthndstr'!Q36</f>
        <v>0</v>
      </c>
      <c r="R380" s="242">
        <f>'EPA-ngpProd-mthndstr'!R36</f>
        <v>0</v>
      </c>
      <c r="S380" s="242">
        <f>'EPA-ngpProd-mthndstr'!S36</f>
        <v>0</v>
      </c>
      <c r="T380" s="242">
        <f>'EPA-ngpProd-mthndstr'!T36</f>
        <v>0</v>
      </c>
      <c r="U380" s="242">
        <f>'EPA-ngpProd-mthndstr'!U36</f>
        <v>0</v>
      </c>
      <c r="V380" s="242">
        <f>'EPA-ngpProd-mthndstr'!V36</f>
        <v>0</v>
      </c>
      <c r="W380" s="242">
        <f>'EPA-ngpProd-mthndstr'!W36</f>
        <v>0</v>
      </c>
      <c r="X380" s="242">
        <f>'EPA-ngpProd-mthndstr'!X36</f>
        <v>0</v>
      </c>
      <c r="Y380" s="242">
        <f>'EPA-ngpProd-mthndstr'!Y36</f>
        <v>0</v>
      </c>
      <c r="Z380" s="242">
        <f>'EPA-ngpProd-mthndstr'!Z36</f>
        <v>0</v>
      </c>
      <c r="AA380" s="242">
        <f>'EPA-ngpProd-mthndstr'!AA36</f>
        <v>0</v>
      </c>
      <c r="AB380" s="242">
        <f>'EPA-ngpProd-mthndstr'!AB36</f>
        <v>0</v>
      </c>
      <c r="AC380" s="242">
        <f>'EPA-ngpProd-mthndstr'!AC36</f>
        <v>0</v>
      </c>
      <c r="AD380" s="242">
        <f>'EPA-ngpProd-mthndstr'!AD36</f>
        <v>0</v>
      </c>
      <c r="AE380" s="242">
        <f>'EPA-ngpProd-mthndstr'!AE36</f>
        <v>0</v>
      </c>
      <c r="AF380" s="242">
        <f>'EPA-ngpProd-mthndstr'!AF36</f>
        <v>0</v>
      </c>
      <c r="AG380" s="242">
        <f>'EPA-ngpProd-mthndstr'!AG36</f>
        <v>0</v>
      </c>
      <c r="AH380" s="242">
        <f>'EPA-ngpProd-mthndstr'!AH36</f>
        <v>0</v>
      </c>
      <c r="AI380" s="242">
        <f>'EPA-ngpProd-mthndstr'!AI36</f>
        <v>0</v>
      </c>
      <c r="AJ380" s="242">
        <f>'EPA-ngpProd-mthndstr'!AJ36</f>
        <v>0</v>
      </c>
      <c r="AK380" s="242">
        <f>'EPA-ngpProd-mthndstr'!AK36</f>
        <v>0</v>
      </c>
      <c r="AL380" s="242">
        <f>'EPA-ngpProd-mthndstr'!AL36</f>
        <v>0</v>
      </c>
    </row>
    <row r="381" spans="1:38" ht="15">
      <c r="A381" s="249">
        <v>20</v>
      </c>
      <c r="B381" s="249">
        <v>30</v>
      </c>
      <c r="C381" s="242">
        <f>'EPA-ngpProd-mthndstr'!C37</f>
        <v>0</v>
      </c>
      <c r="D381" s="242">
        <f>'EPA-ngpProd-mthndstr'!D37</f>
        <v>0</v>
      </c>
      <c r="E381" s="242">
        <f>'EPA-ngpProd-mthndstr'!E37</f>
        <v>0</v>
      </c>
      <c r="F381" s="242">
        <f>'EPA-ngpProd-mthndstr'!F37</f>
        <v>0</v>
      </c>
      <c r="G381" s="242">
        <f>'EPA-ngpProd-mthndstr'!G37</f>
        <v>0</v>
      </c>
      <c r="H381" s="242">
        <f>'EPA-ngpProd-mthndstr'!H37</f>
        <v>0</v>
      </c>
      <c r="I381" s="242">
        <f>'EPA-ngpProd-mthndstr'!I37</f>
        <v>0</v>
      </c>
      <c r="J381" s="242">
        <f>'EPA-ngpProd-mthndstr'!J37</f>
        <v>0</v>
      </c>
      <c r="K381" s="242">
        <f>'EPA-ngpProd-mthndstr'!K37</f>
        <v>0</v>
      </c>
      <c r="L381" s="242">
        <f>'EPA-ngpProd-mthndstr'!L37</f>
        <v>0</v>
      </c>
      <c r="M381" s="242">
        <f>'EPA-ngpProd-mthndstr'!M37</f>
        <v>0</v>
      </c>
      <c r="N381" s="242">
        <f>'EPA-ngpProd-mthndstr'!N37</f>
        <v>0</v>
      </c>
      <c r="O381" s="242">
        <f>'EPA-ngpProd-mthndstr'!O37</f>
        <v>0</v>
      </c>
      <c r="P381" s="242">
        <f>'EPA-ngpProd-mthndstr'!P37</f>
        <v>0</v>
      </c>
      <c r="Q381" s="242">
        <f>'EPA-ngpProd-mthndstr'!Q37</f>
        <v>0</v>
      </c>
      <c r="R381" s="242">
        <f>'EPA-ngpProd-mthndstr'!R37</f>
        <v>0</v>
      </c>
      <c r="S381" s="242">
        <f>'EPA-ngpProd-mthndstr'!S37</f>
        <v>0</v>
      </c>
      <c r="T381" s="242">
        <f>'EPA-ngpProd-mthndstr'!T37</f>
        <v>0</v>
      </c>
      <c r="U381" s="242">
        <f>'EPA-ngpProd-mthndstr'!U37</f>
        <v>0</v>
      </c>
      <c r="V381" s="242">
        <f>'EPA-ngpProd-mthndstr'!V37</f>
        <v>0</v>
      </c>
      <c r="W381" s="242">
        <f>'EPA-ngpProd-mthndstr'!W37</f>
        <v>0</v>
      </c>
      <c r="X381" s="242">
        <f>'EPA-ngpProd-mthndstr'!X37</f>
        <v>0</v>
      </c>
      <c r="Y381" s="242">
        <f>'EPA-ngpProd-mthndstr'!Y37</f>
        <v>0</v>
      </c>
      <c r="Z381" s="242">
        <f>'EPA-ngpProd-mthndstr'!Z37</f>
        <v>0</v>
      </c>
      <c r="AA381" s="242">
        <f>'EPA-ngpProd-mthndstr'!AA37</f>
        <v>0</v>
      </c>
      <c r="AB381" s="242">
        <f>'EPA-ngpProd-mthndstr'!AB37</f>
        <v>0</v>
      </c>
      <c r="AC381" s="242">
        <f>'EPA-ngpProd-mthndstr'!AC37</f>
        <v>0</v>
      </c>
      <c r="AD381" s="242">
        <f>'EPA-ngpProd-mthndstr'!AD37</f>
        <v>0</v>
      </c>
      <c r="AE381" s="242">
        <f>'EPA-ngpProd-mthndstr'!AE37</f>
        <v>0</v>
      </c>
      <c r="AF381" s="242">
        <f>'EPA-ngpProd-mthndstr'!AF37</f>
        <v>0</v>
      </c>
      <c r="AG381" s="242">
        <f>'EPA-ngpProd-mthndstr'!AG37</f>
        <v>0</v>
      </c>
      <c r="AH381" s="242">
        <f>'EPA-ngpProd-mthndstr'!AH37</f>
        <v>0</v>
      </c>
      <c r="AI381" s="242">
        <f>'EPA-ngpProd-mthndstr'!AI37</f>
        <v>0</v>
      </c>
      <c r="AJ381" s="242">
        <f>'EPA-ngpProd-mthndstr'!AJ37</f>
        <v>0</v>
      </c>
      <c r="AK381" s="242">
        <f>'EPA-ngpProd-mthndstr'!AK37</f>
        <v>0</v>
      </c>
      <c r="AL381" s="242">
        <f>'EPA-ngpProd-mthndstr'!AL37</f>
        <v>0</v>
      </c>
    </row>
    <row r="382" spans="1:38" ht="15">
      <c r="A382" s="249">
        <v>30</v>
      </c>
      <c r="B382" s="249">
        <v>40</v>
      </c>
      <c r="C382" s="242">
        <f>'EPA-ngpProd-mthndstr'!C38</f>
        <v>0</v>
      </c>
      <c r="D382" s="242">
        <f>'EPA-ngpProd-mthndstr'!D38</f>
        <v>0</v>
      </c>
      <c r="E382" s="242">
        <f>'EPA-ngpProd-mthndstr'!E38</f>
        <v>0</v>
      </c>
      <c r="F382" s="242">
        <f>'EPA-ngpProd-mthndstr'!F38</f>
        <v>0</v>
      </c>
      <c r="G382" s="242">
        <f>'EPA-ngpProd-mthndstr'!G38</f>
        <v>0</v>
      </c>
      <c r="H382" s="242">
        <f>'EPA-ngpProd-mthndstr'!H38</f>
        <v>0</v>
      </c>
      <c r="I382" s="242">
        <f>'EPA-ngpProd-mthndstr'!I38</f>
        <v>0</v>
      </c>
      <c r="J382" s="242">
        <f>'EPA-ngpProd-mthndstr'!J38</f>
        <v>0</v>
      </c>
      <c r="K382" s="242">
        <f>'EPA-ngpProd-mthndstr'!K38</f>
        <v>0</v>
      </c>
      <c r="L382" s="242">
        <f>'EPA-ngpProd-mthndstr'!L38</f>
        <v>0</v>
      </c>
      <c r="M382" s="242">
        <f>'EPA-ngpProd-mthndstr'!M38</f>
        <v>0</v>
      </c>
      <c r="N382" s="242">
        <f>'EPA-ngpProd-mthndstr'!N38</f>
        <v>0</v>
      </c>
      <c r="O382" s="242">
        <f>'EPA-ngpProd-mthndstr'!O38</f>
        <v>0</v>
      </c>
      <c r="P382" s="242">
        <f>'EPA-ngpProd-mthndstr'!P38</f>
        <v>0</v>
      </c>
      <c r="Q382" s="242">
        <f>'EPA-ngpProd-mthndstr'!Q38</f>
        <v>0</v>
      </c>
      <c r="R382" s="242">
        <f>'EPA-ngpProd-mthndstr'!R38</f>
        <v>0</v>
      </c>
      <c r="S382" s="242">
        <f>'EPA-ngpProd-mthndstr'!S38</f>
        <v>0</v>
      </c>
      <c r="T382" s="242">
        <f>'EPA-ngpProd-mthndstr'!T38</f>
        <v>0</v>
      </c>
      <c r="U382" s="242">
        <f>'EPA-ngpProd-mthndstr'!U38</f>
        <v>0</v>
      </c>
      <c r="V382" s="242">
        <f>'EPA-ngpProd-mthndstr'!V38</f>
        <v>0</v>
      </c>
      <c r="W382" s="242">
        <f>'EPA-ngpProd-mthndstr'!W38</f>
        <v>0</v>
      </c>
      <c r="X382" s="242">
        <f>'EPA-ngpProd-mthndstr'!X38</f>
        <v>0</v>
      </c>
      <c r="Y382" s="242">
        <f>'EPA-ngpProd-mthndstr'!Y38</f>
        <v>0</v>
      </c>
      <c r="Z382" s="242">
        <f>'EPA-ngpProd-mthndstr'!Z38</f>
        <v>0</v>
      </c>
      <c r="AA382" s="242">
        <f>'EPA-ngpProd-mthndstr'!AA38</f>
        <v>0</v>
      </c>
      <c r="AB382" s="242">
        <f>'EPA-ngpProd-mthndstr'!AB38</f>
        <v>0</v>
      </c>
      <c r="AC382" s="242">
        <f>'EPA-ngpProd-mthndstr'!AC38</f>
        <v>0</v>
      </c>
      <c r="AD382" s="242">
        <f>'EPA-ngpProd-mthndstr'!AD38</f>
        <v>0</v>
      </c>
      <c r="AE382" s="242">
        <f>'EPA-ngpProd-mthndstr'!AE38</f>
        <v>0</v>
      </c>
      <c r="AF382" s="242">
        <f>'EPA-ngpProd-mthndstr'!AF38</f>
        <v>0</v>
      </c>
      <c r="AG382" s="242">
        <f>'EPA-ngpProd-mthndstr'!AG38</f>
        <v>0</v>
      </c>
      <c r="AH382" s="242">
        <f>'EPA-ngpProd-mthndstr'!AH38</f>
        <v>0</v>
      </c>
      <c r="AI382" s="242">
        <f>'EPA-ngpProd-mthndstr'!AI38</f>
        <v>0</v>
      </c>
      <c r="AJ382" s="242">
        <f>'EPA-ngpProd-mthndstr'!AJ38</f>
        <v>0</v>
      </c>
      <c r="AK382" s="242">
        <f>'EPA-ngpProd-mthndstr'!AK38</f>
        <v>0</v>
      </c>
      <c r="AL382" s="242">
        <f>'EPA-ngpProd-mthndstr'!AL38</f>
        <v>0</v>
      </c>
    </row>
    <row r="383" spans="1:38" ht="15">
      <c r="A383" s="249">
        <v>40</v>
      </c>
      <c r="B383" s="249">
        <v>50</v>
      </c>
      <c r="C383" s="242">
        <f>'EPA-ngpProd-mthndstr'!C39</f>
        <v>0</v>
      </c>
      <c r="D383" s="242">
        <f>'EPA-ngpProd-mthndstr'!D39</f>
        <v>0</v>
      </c>
      <c r="E383" s="242">
        <f>'EPA-ngpProd-mthndstr'!E39</f>
        <v>0</v>
      </c>
      <c r="F383" s="242">
        <f>'EPA-ngpProd-mthndstr'!F39</f>
        <v>0</v>
      </c>
      <c r="G383" s="242">
        <f>'EPA-ngpProd-mthndstr'!G39</f>
        <v>0</v>
      </c>
      <c r="H383" s="242">
        <f>'EPA-ngpProd-mthndstr'!H39</f>
        <v>0</v>
      </c>
      <c r="I383" s="242">
        <f>'EPA-ngpProd-mthndstr'!I39</f>
        <v>0</v>
      </c>
      <c r="J383" s="242">
        <f>'EPA-ngpProd-mthndstr'!J39</f>
        <v>0</v>
      </c>
      <c r="K383" s="242">
        <f>'EPA-ngpProd-mthndstr'!K39</f>
        <v>0</v>
      </c>
      <c r="L383" s="242">
        <f>'EPA-ngpProd-mthndstr'!L39</f>
        <v>0</v>
      </c>
      <c r="M383" s="242">
        <f>'EPA-ngpProd-mthndstr'!M39</f>
        <v>0</v>
      </c>
      <c r="N383" s="242">
        <f>'EPA-ngpProd-mthndstr'!N39</f>
        <v>0</v>
      </c>
      <c r="O383" s="242">
        <f>'EPA-ngpProd-mthndstr'!O39</f>
        <v>0</v>
      </c>
      <c r="P383" s="242">
        <f>'EPA-ngpProd-mthndstr'!P39</f>
        <v>0</v>
      </c>
      <c r="Q383" s="242">
        <f>'EPA-ngpProd-mthndstr'!Q39</f>
        <v>0</v>
      </c>
      <c r="R383" s="242">
        <f>'EPA-ngpProd-mthndstr'!R39</f>
        <v>0</v>
      </c>
      <c r="S383" s="242">
        <f>'EPA-ngpProd-mthndstr'!S39</f>
        <v>0</v>
      </c>
      <c r="T383" s="242">
        <f>'EPA-ngpProd-mthndstr'!T39</f>
        <v>0</v>
      </c>
      <c r="U383" s="242">
        <f>'EPA-ngpProd-mthndstr'!U39</f>
        <v>0</v>
      </c>
      <c r="V383" s="242">
        <f>'EPA-ngpProd-mthndstr'!V39</f>
        <v>0</v>
      </c>
      <c r="W383" s="242">
        <f>'EPA-ngpProd-mthndstr'!W39</f>
        <v>0</v>
      </c>
      <c r="X383" s="242">
        <f>'EPA-ngpProd-mthndstr'!X39</f>
        <v>0</v>
      </c>
      <c r="Y383" s="242">
        <f>'EPA-ngpProd-mthndstr'!Y39</f>
        <v>0</v>
      </c>
      <c r="Z383" s="242">
        <f>'EPA-ngpProd-mthndstr'!Z39</f>
        <v>0</v>
      </c>
      <c r="AA383" s="242">
        <f>'EPA-ngpProd-mthndstr'!AA39</f>
        <v>0</v>
      </c>
      <c r="AB383" s="242">
        <f>'EPA-ngpProd-mthndstr'!AB39</f>
        <v>0</v>
      </c>
      <c r="AC383" s="242">
        <f>'EPA-ngpProd-mthndstr'!AC39</f>
        <v>0</v>
      </c>
      <c r="AD383" s="242">
        <f>'EPA-ngpProd-mthndstr'!AD39</f>
        <v>0</v>
      </c>
      <c r="AE383" s="242">
        <f>'EPA-ngpProd-mthndstr'!AE39</f>
        <v>0</v>
      </c>
      <c r="AF383" s="242">
        <f>'EPA-ngpProd-mthndstr'!AF39</f>
        <v>0</v>
      </c>
      <c r="AG383" s="242">
        <f>'EPA-ngpProd-mthndstr'!AG39</f>
        <v>0</v>
      </c>
      <c r="AH383" s="242">
        <f>'EPA-ngpProd-mthndstr'!AH39</f>
        <v>0</v>
      </c>
      <c r="AI383" s="242">
        <f>'EPA-ngpProd-mthndstr'!AI39</f>
        <v>0</v>
      </c>
      <c r="AJ383" s="242">
        <f>'EPA-ngpProd-mthndstr'!AJ39</f>
        <v>0</v>
      </c>
      <c r="AK383" s="242">
        <f>'EPA-ngpProd-mthndstr'!AK39</f>
        <v>0</v>
      </c>
      <c r="AL383" s="242">
        <f>'EPA-ngpProd-mthndstr'!AL39</f>
        <v>0</v>
      </c>
    </row>
    <row r="384" spans="1:38" ht="15">
      <c r="A384" s="249">
        <v>50</v>
      </c>
      <c r="B384" s="249">
        <v>60</v>
      </c>
      <c r="C384" s="242">
        <f>'EPA-ngpProd-mthndstr'!C40</f>
        <v>0</v>
      </c>
      <c r="D384" s="242">
        <f>'EPA-ngpProd-mthndstr'!D40</f>
        <v>0</v>
      </c>
      <c r="E384" s="242">
        <f>'EPA-ngpProd-mthndstr'!E40</f>
        <v>0</v>
      </c>
      <c r="F384" s="242">
        <f>'EPA-ngpProd-mthndstr'!F40</f>
        <v>0</v>
      </c>
      <c r="G384" s="242">
        <f>'EPA-ngpProd-mthndstr'!G40</f>
        <v>0</v>
      </c>
      <c r="H384" s="242">
        <f>'EPA-ngpProd-mthndstr'!H40</f>
        <v>0</v>
      </c>
      <c r="I384" s="242">
        <f>'EPA-ngpProd-mthndstr'!I40</f>
        <v>0</v>
      </c>
      <c r="J384" s="242">
        <f>'EPA-ngpProd-mthndstr'!J40</f>
        <v>0</v>
      </c>
      <c r="K384" s="242">
        <f>'EPA-ngpProd-mthndstr'!K40</f>
        <v>0</v>
      </c>
      <c r="L384" s="242">
        <f>'EPA-ngpProd-mthndstr'!L40</f>
        <v>0</v>
      </c>
      <c r="M384" s="242">
        <f>'EPA-ngpProd-mthndstr'!M40</f>
        <v>0</v>
      </c>
      <c r="N384" s="242">
        <f>'EPA-ngpProd-mthndstr'!N40</f>
        <v>0</v>
      </c>
      <c r="O384" s="242">
        <f>'EPA-ngpProd-mthndstr'!O40</f>
        <v>0</v>
      </c>
      <c r="P384" s="242">
        <f>'EPA-ngpProd-mthndstr'!P40</f>
        <v>0</v>
      </c>
      <c r="Q384" s="242">
        <f>'EPA-ngpProd-mthndstr'!Q40</f>
        <v>0</v>
      </c>
      <c r="R384" s="242">
        <f>'EPA-ngpProd-mthndstr'!R40</f>
        <v>0</v>
      </c>
      <c r="S384" s="242">
        <f>'EPA-ngpProd-mthndstr'!S40</f>
        <v>0</v>
      </c>
      <c r="T384" s="242">
        <f>'EPA-ngpProd-mthndstr'!T40</f>
        <v>0</v>
      </c>
      <c r="U384" s="242">
        <f>'EPA-ngpProd-mthndstr'!U40</f>
        <v>0</v>
      </c>
      <c r="V384" s="242">
        <f>'EPA-ngpProd-mthndstr'!V40</f>
        <v>0</v>
      </c>
      <c r="W384" s="242">
        <f>'EPA-ngpProd-mthndstr'!W40</f>
        <v>0</v>
      </c>
      <c r="X384" s="242">
        <f>'EPA-ngpProd-mthndstr'!X40</f>
        <v>0</v>
      </c>
      <c r="Y384" s="242">
        <f>'EPA-ngpProd-mthndstr'!Y40</f>
        <v>0</v>
      </c>
      <c r="Z384" s="242">
        <f>'EPA-ngpProd-mthndstr'!Z40</f>
        <v>0</v>
      </c>
      <c r="AA384" s="242">
        <f>'EPA-ngpProd-mthndstr'!AA40</f>
        <v>0</v>
      </c>
      <c r="AB384" s="242">
        <f>'EPA-ngpProd-mthndstr'!AB40</f>
        <v>0</v>
      </c>
      <c r="AC384" s="242">
        <f>'EPA-ngpProd-mthndstr'!AC40</f>
        <v>0</v>
      </c>
      <c r="AD384" s="242">
        <f>'EPA-ngpProd-mthndstr'!AD40</f>
        <v>0</v>
      </c>
      <c r="AE384" s="242">
        <f>'EPA-ngpProd-mthndstr'!AE40</f>
        <v>0</v>
      </c>
      <c r="AF384" s="242">
        <f>'EPA-ngpProd-mthndstr'!AF40</f>
        <v>0</v>
      </c>
      <c r="AG384" s="242">
        <f>'EPA-ngpProd-mthndstr'!AG40</f>
        <v>0</v>
      </c>
      <c r="AH384" s="242">
        <f>'EPA-ngpProd-mthndstr'!AH40</f>
        <v>0</v>
      </c>
      <c r="AI384" s="242">
        <f>'EPA-ngpProd-mthndstr'!AI40</f>
        <v>0</v>
      </c>
      <c r="AJ384" s="242">
        <f>'EPA-ngpProd-mthndstr'!AJ40</f>
        <v>0</v>
      </c>
      <c r="AK384" s="242">
        <f>'EPA-ngpProd-mthndstr'!AK40</f>
        <v>0</v>
      </c>
      <c r="AL384" s="242">
        <f>'EPA-ngpProd-mthndstr'!AL40</f>
        <v>0</v>
      </c>
    </row>
    <row r="385" spans="1:38" ht="15">
      <c r="A385" s="249">
        <v>60</v>
      </c>
      <c r="B385" s="249">
        <v>70</v>
      </c>
      <c r="C385" s="242">
        <f>'EPA-ngpProd-mthndstr'!C41</f>
        <v>0</v>
      </c>
      <c r="D385" s="242">
        <f>'EPA-ngpProd-mthndstr'!D41</f>
        <v>0</v>
      </c>
      <c r="E385" s="242">
        <f>'EPA-ngpProd-mthndstr'!E41</f>
        <v>0</v>
      </c>
      <c r="F385" s="242">
        <f>'EPA-ngpProd-mthndstr'!F41</f>
        <v>0</v>
      </c>
      <c r="G385" s="242">
        <f>'EPA-ngpProd-mthndstr'!G41</f>
        <v>0</v>
      </c>
      <c r="H385" s="242">
        <f>'EPA-ngpProd-mthndstr'!H41</f>
        <v>0</v>
      </c>
      <c r="I385" s="242">
        <f>'EPA-ngpProd-mthndstr'!I41</f>
        <v>0</v>
      </c>
      <c r="J385" s="242">
        <f>'EPA-ngpProd-mthndstr'!J41</f>
        <v>0</v>
      </c>
      <c r="K385" s="242">
        <f>'EPA-ngpProd-mthndstr'!K41</f>
        <v>0</v>
      </c>
      <c r="L385" s="242">
        <f>'EPA-ngpProd-mthndstr'!L41</f>
        <v>0</v>
      </c>
      <c r="M385" s="242">
        <f>'EPA-ngpProd-mthndstr'!M41</f>
        <v>0</v>
      </c>
      <c r="N385" s="242">
        <f>'EPA-ngpProd-mthndstr'!N41</f>
        <v>0</v>
      </c>
      <c r="O385" s="242">
        <f>'EPA-ngpProd-mthndstr'!O41</f>
        <v>0</v>
      </c>
      <c r="P385" s="242">
        <f>'EPA-ngpProd-mthndstr'!P41</f>
        <v>0</v>
      </c>
      <c r="Q385" s="242">
        <f>'EPA-ngpProd-mthndstr'!Q41</f>
        <v>0</v>
      </c>
      <c r="R385" s="242">
        <f>'EPA-ngpProd-mthndstr'!R41</f>
        <v>0</v>
      </c>
      <c r="S385" s="242">
        <f>'EPA-ngpProd-mthndstr'!S41</f>
        <v>0</v>
      </c>
      <c r="T385" s="242">
        <f>'EPA-ngpProd-mthndstr'!T41</f>
        <v>0</v>
      </c>
      <c r="U385" s="242">
        <f>'EPA-ngpProd-mthndstr'!U41</f>
        <v>0</v>
      </c>
      <c r="V385" s="242">
        <f>'EPA-ngpProd-mthndstr'!V41</f>
        <v>0</v>
      </c>
      <c r="W385" s="242">
        <f>'EPA-ngpProd-mthndstr'!W41</f>
        <v>0</v>
      </c>
      <c r="X385" s="242">
        <f>'EPA-ngpProd-mthndstr'!X41</f>
        <v>0</v>
      </c>
      <c r="Y385" s="242">
        <f>'EPA-ngpProd-mthndstr'!Y41</f>
        <v>0</v>
      </c>
      <c r="Z385" s="242">
        <f>'EPA-ngpProd-mthndstr'!Z41</f>
        <v>0</v>
      </c>
      <c r="AA385" s="242">
        <f>'EPA-ngpProd-mthndstr'!AA41</f>
        <v>0</v>
      </c>
      <c r="AB385" s="242">
        <f>'EPA-ngpProd-mthndstr'!AB41</f>
        <v>0</v>
      </c>
      <c r="AC385" s="242">
        <f>'EPA-ngpProd-mthndstr'!AC41</f>
        <v>0</v>
      </c>
      <c r="AD385" s="242">
        <f>'EPA-ngpProd-mthndstr'!AD41</f>
        <v>0</v>
      </c>
      <c r="AE385" s="242">
        <f>'EPA-ngpProd-mthndstr'!AE41</f>
        <v>0</v>
      </c>
      <c r="AF385" s="242">
        <f>'EPA-ngpProd-mthndstr'!AF41</f>
        <v>0</v>
      </c>
      <c r="AG385" s="242">
        <f>'EPA-ngpProd-mthndstr'!AG41</f>
        <v>0</v>
      </c>
      <c r="AH385" s="242">
        <f>'EPA-ngpProd-mthndstr'!AH41</f>
        <v>0</v>
      </c>
      <c r="AI385" s="242">
        <f>'EPA-ngpProd-mthndstr'!AI41</f>
        <v>0</v>
      </c>
      <c r="AJ385" s="242">
        <f>'EPA-ngpProd-mthndstr'!AJ41</f>
        <v>0</v>
      </c>
      <c r="AK385" s="242">
        <f>'EPA-ngpProd-mthndstr'!AK41</f>
        <v>0</v>
      </c>
      <c r="AL385" s="242">
        <f>'EPA-ngpProd-mthndstr'!AL41</f>
        <v>0</v>
      </c>
    </row>
    <row r="386" spans="1:38" ht="15">
      <c r="A386" s="249">
        <v>70</v>
      </c>
      <c r="B386" s="249">
        <v>80</v>
      </c>
      <c r="C386" s="242">
        <f>'EPA-ngpProd-mthndstr'!C42</f>
        <v>0</v>
      </c>
      <c r="D386" s="242">
        <f>'EPA-ngpProd-mthndstr'!D42</f>
        <v>0</v>
      </c>
      <c r="E386" s="242">
        <f>'EPA-ngpProd-mthndstr'!E42</f>
        <v>0</v>
      </c>
      <c r="F386" s="242">
        <f>'EPA-ngpProd-mthndstr'!F42</f>
        <v>0</v>
      </c>
      <c r="G386" s="242">
        <f>'EPA-ngpProd-mthndstr'!G42</f>
        <v>0</v>
      </c>
      <c r="H386" s="242">
        <f>'EPA-ngpProd-mthndstr'!H42</f>
        <v>0</v>
      </c>
      <c r="I386" s="242">
        <f>'EPA-ngpProd-mthndstr'!I42</f>
        <v>0</v>
      </c>
      <c r="J386" s="242">
        <f>'EPA-ngpProd-mthndstr'!J42</f>
        <v>0</v>
      </c>
      <c r="K386" s="242">
        <f>'EPA-ngpProd-mthndstr'!K42</f>
        <v>0</v>
      </c>
      <c r="L386" s="242">
        <f>'EPA-ngpProd-mthndstr'!L42</f>
        <v>0</v>
      </c>
      <c r="M386" s="242">
        <f>'EPA-ngpProd-mthndstr'!M42</f>
        <v>0</v>
      </c>
      <c r="N386" s="242">
        <f>'EPA-ngpProd-mthndstr'!N42</f>
        <v>0</v>
      </c>
      <c r="O386" s="242">
        <f>'EPA-ngpProd-mthndstr'!O42</f>
        <v>0</v>
      </c>
      <c r="P386" s="242">
        <f>'EPA-ngpProd-mthndstr'!P42</f>
        <v>0</v>
      </c>
      <c r="Q386" s="242">
        <f>'EPA-ngpProd-mthndstr'!Q42</f>
        <v>0</v>
      </c>
      <c r="R386" s="242">
        <f>'EPA-ngpProd-mthndstr'!R42</f>
        <v>0</v>
      </c>
      <c r="S386" s="242">
        <f>'EPA-ngpProd-mthndstr'!S42</f>
        <v>0</v>
      </c>
      <c r="T386" s="242">
        <f>'EPA-ngpProd-mthndstr'!T42</f>
        <v>0</v>
      </c>
      <c r="U386" s="242">
        <f>'EPA-ngpProd-mthndstr'!U42</f>
        <v>0</v>
      </c>
      <c r="V386" s="242">
        <f>'EPA-ngpProd-mthndstr'!V42</f>
        <v>0</v>
      </c>
      <c r="W386" s="242">
        <f>'EPA-ngpProd-mthndstr'!W42</f>
        <v>0</v>
      </c>
      <c r="X386" s="242">
        <f>'EPA-ngpProd-mthndstr'!X42</f>
        <v>0</v>
      </c>
      <c r="Y386" s="242">
        <f>'EPA-ngpProd-mthndstr'!Y42</f>
        <v>0</v>
      </c>
      <c r="Z386" s="242">
        <f>'EPA-ngpProd-mthndstr'!Z42</f>
        <v>0</v>
      </c>
      <c r="AA386" s="242">
        <f>'EPA-ngpProd-mthndstr'!AA42</f>
        <v>0</v>
      </c>
      <c r="AB386" s="242">
        <f>'EPA-ngpProd-mthndstr'!AB42</f>
        <v>0</v>
      </c>
      <c r="AC386" s="242">
        <f>'EPA-ngpProd-mthndstr'!AC42</f>
        <v>0</v>
      </c>
      <c r="AD386" s="242">
        <f>'EPA-ngpProd-mthndstr'!AD42</f>
        <v>0</v>
      </c>
      <c r="AE386" s="242">
        <f>'EPA-ngpProd-mthndstr'!AE42</f>
        <v>0</v>
      </c>
      <c r="AF386" s="242">
        <f>'EPA-ngpProd-mthndstr'!AF42</f>
        <v>0</v>
      </c>
      <c r="AG386" s="242">
        <f>'EPA-ngpProd-mthndstr'!AG42</f>
        <v>0</v>
      </c>
      <c r="AH386" s="242">
        <f>'EPA-ngpProd-mthndstr'!AH42</f>
        <v>0</v>
      </c>
      <c r="AI386" s="242">
        <f>'EPA-ngpProd-mthndstr'!AI42</f>
        <v>0</v>
      </c>
      <c r="AJ386" s="242">
        <f>'EPA-ngpProd-mthndstr'!AJ42</f>
        <v>0</v>
      </c>
      <c r="AK386" s="242">
        <f>'EPA-ngpProd-mthndstr'!AK42</f>
        <v>0</v>
      </c>
      <c r="AL386" s="242">
        <f>'EPA-ngpProd-mthndstr'!AL42</f>
        <v>0</v>
      </c>
    </row>
    <row r="387" spans="1:38" ht="15">
      <c r="A387" s="249">
        <v>80</v>
      </c>
      <c r="B387" s="249">
        <v>90</v>
      </c>
      <c r="C387" s="242">
        <f>'EPA-ngpProd-mthndstr'!C43</f>
        <v>0</v>
      </c>
      <c r="D387" s="242">
        <f>'EPA-ngpProd-mthndstr'!D43</f>
        <v>0</v>
      </c>
      <c r="E387" s="242">
        <f>'EPA-ngpProd-mthndstr'!E43</f>
        <v>0</v>
      </c>
      <c r="F387" s="242">
        <f>'EPA-ngpProd-mthndstr'!F43</f>
        <v>0</v>
      </c>
      <c r="G387" s="242">
        <f>'EPA-ngpProd-mthndstr'!G43</f>
        <v>0</v>
      </c>
      <c r="H387" s="242">
        <f>'EPA-ngpProd-mthndstr'!H43</f>
        <v>0</v>
      </c>
      <c r="I387" s="242">
        <f>'EPA-ngpProd-mthndstr'!I43</f>
        <v>0</v>
      </c>
      <c r="J387" s="242">
        <f>'EPA-ngpProd-mthndstr'!J43</f>
        <v>0</v>
      </c>
      <c r="K387" s="242">
        <f>'EPA-ngpProd-mthndstr'!K43</f>
        <v>0</v>
      </c>
      <c r="L387" s="242">
        <f>'EPA-ngpProd-mthndstr'!L43</f>
        <v>0</v>
      </c>
      <c r="M387" s="242">
        <f>'EPA-ngpProd-mthndstr'!M43</f>
        <v>0</v>
      </c>
      <c r="N387" s="242">
        <f>'EPA-ngpProd-mthndstr'!N43</f>
        <v>0</v>
      </c>
      <c r="O387" s="242">
        <f>'EPA-ngpProd-mthndstr'!O43</f>
        <v>0</v>
      </c>
      <c r="P387" s="242">
        <f>'EPA-ngpProd-mthndstr'!P43</f>
        <v>0</v>
      </c>
      <c r="Q387" s="242">
        <f>'EPA-ngpProd-mthndstr'!Q43</f>
        <v>0</v>
      </c>
      <c r="R387" s="242">
        <f>'EPA-ngpProd-mthndstr'!R43</f>
        <v>0</v>
      </c>
      <c r="S387" s="242">
        <f>'EPA-ngpProd-mthndstr'!S43</f>
        <v>0</v>
      </c>
      <c r="T387" s="242">
        <f>'EPA-ngpProd-mthndstr'!T43</f>
        <v>0</v>
      </c>
      <c r="U387" s="242">
        <f>'EPA-ngpProd-mthndstr'!U43</f>
        <v>0</v>
      </c>
      <c r="V387" s="242">
        <f>'EPA-ngpProd-mthndstr'!V43</f>
        <v>0</v>
      </c>
      <c r="W387" s="242">
        <f>'EPA-ngpProd-mthndstr'!W43</f>
        <v>0</v>
      </c>
      <c r="X387" s="242">
        <f>'EPA-ngpProd-mthndstr'!X43</f>
        <v>0</v>
      </c>
      <c r="Y387" s="242">
        <f>'EPA-ngpProd-mthndstr'!Y43</f>
        <v>0</v>
      </c>
      <c r="Z387" s="242">
        <f>'EPA-ngpProd-mthndstr'!Z43</f>
        <v>0</v>
      </c>
      <c r="AA387" s="242">
        <f>'EPA-ngpProd-mthndstr'!AA43</f>
        <v>0</v>
      </c>
      <c r="AB387" s="242">
        <f>'EPA-ngpProd-mthndstr'!AB43</f>
        <v>0</v>
      </c>
      <c r="AC387" s="242">
        <f>'EPA-ngpProd-mthndstr'!AC43</f>
        <v>0</v>
      </c>
      <c r="AD387" s="242">
        <f>'EPA-ngpProd-mthndstr'!AD43</f>
        <v>0</v>
      </c>
      <c r="AE387" s="242">
        <f>'EPA-ngpProd-mthndstr'!AE43</f>
        <v>0</v>
      </c>
      <c r="AF387" s="242">
        <f>'EPA-ngpProd-mthndstr'!AF43</f>
        <v>0</v>
      </c>
      <c r="AG387" s="242">
        <f>'EPA-ngpProd-mthndstr'!AG43</f>
        <v>0</v>
      </c>
      <c r="AH387" s="242">
        <f>'EPA-ngpProd-mthndstr'!AH43</f>
        <v>0</v>
      </c>
      <c r="AI387" s="242">
        <f>'EPA-ngpProd-mthndstr'!AI43</f>
        <v>0</v>
      </c>
      <c r="AJ387" s="242">
        <f>'EPA-ngpProd-mthndstr'!AJ43</f>
        <v>0</v>
      </c>
      <c r="AK387" s="242">
        <f>'EPA-ngpProd-mthndstr'!AK43</f>
        <v>0</v>
      </c>
      <c r="AL387" s="242">
        <f>'EPA-ngpProd-mthndstr'!AL43</f>
        <v>0</v>
      </c>
    </row>
    <row r="388" spans="1:38" ht="15">
      <c r="A388" s="249">
        <v>90</v>
      </c>
      <c r="B388" s="249">
        <v>100</v>
      </c>
      <c r="C388" s="242">
        <f>'EPA-ngpProd-mthndstr'!C44</f>
        <v>0</v>
      </c>
      <c r="D388" s="242">
        <f>'EPA-ngpProd-mthndstr'!D44</f>
        <v>0</v>
      </c>
      <c r="E388" s="242">
        <f>'EPA-ngpProd-mthndstr'!E44</f>
        <v>0</v>
      </c>
      <c r="F388" s="242">
        <f>'EPA-ngpProd-mthndstr'!F44</f>
        <v>0</v>
      </c>
      <c r="G388" s="242">
        <f>'EPA-ngpProd-mthndstr'!G44</f>
        <v>0</v>
      </c>
      <c r="H388" s="242">
        <f>'EPA-ngpProd-mthndstr'!H44</f>
        <v>0</v>
      </c>
      <c r="I388" s="242">
        <f>'EPA-ngpProd-mthndstr'!I44</f>
        <v>0</v>
      </c>
      <c r="J388" s="242">
        <f>'EPA-ngpProd-mthndstr'!J44</f>
        <v>0</v>
      </c>
      <c r="K388" s="242">
        <f>'EPA-ngpProd-mthndstr'!K44</f>
        <v>0</v>
      </c>
      <c r="L388" s="242">
        <f>'EPA-ngpProd-mthndstr'!L44</f>
        <v>0</v>
      </c>
      <c r="M388" s="242">
        <f>'EPA-ngpProd-mthndstr'!M44</f>
        <v>0</v>
      </c>
      <c r="N388" s="242">
        <f>'EPA-ngpProd-mthndstr'!N44</f>
        <v>0</v>
      </c>
      <c r="O388" s="242">
        <f>'EPA-ngpProd-mthndstr'!O44</f>
        <v>0</v>
      </c>
      <c r="P388" s="242">
        <f>'EPA-ngpProd-mthndstr'!P44</f>
        <v>0</v>
      </c>
      <c r="Q388" s="242">
        <f>'EPA-ngpProd-mthndstr'!Q44</f>
        <v>0</v>
      </c>
      <c r="R388" s="242">
        <f>'EPA-ngpProd-mthndstr'!R44</f>
        <v>0</v>
      </c>
      <c r="S388" s="242">
        <f>'EPA-ngpProd-mthndstr'!S44</f>
        <v>0</v>
      </c>
      <c r="T388" s="242">
        <f>'EPA-ngpProd-mthndstr'!T44</f>
        <v>0</v>
      </c>
      <c r="U388" s="242">
        <f>'EPA-ngpProd-mthndstr'!U44</f>
        <v>0</v>
      </c>
      <c r="V388" s="242">
        <f>'EPA-ngpProd-mthndstr'!V44</f>
        <v>0</v>
      </c>
      <c r="W388" s="242">
        <f>'EPA-ngpProd-mthndstr'!W44</f>
        <v>0</v>
      </c>
      <c r="X388" s="242">
        <f>'EPA-ngpProd-mthndstr'!X44</f>
        <v>0</v>
      </c>
      <c r="Y388" s="242">
        <f>'EPA-ngpProd-mthndstr'!Y44</f>
        <v>0</v>
      </c>
      <c r="Z388" s="242">
        <f>'EPA-ngpProd-mthndstr'!Z44</f>
        <v>0</v>
      </c>
      <c r="AA388" s="242">
        <f>'EPA-ngpProd-mthndstr'!AA44</f>
        <v>0</v>
      </c>
      <c r="AB388" s="242">
        <f>'EPA-ngpProd-mthndstr'!AB44</f>
        <v>0</v>
      </c>
      <c r="AC388" s="242">
        <f>'EPA-ngpProd-mthndstr'!AC44</f>
        <v>0</v>
      </c>
      <c r="AD388" s="242">
        <f>'EPA-ngpProd-mthndstr'!AD44</f>
        <v>0</v>
      </c>
      <c r="AE388" s="242">
        <f>'EPA-ngpProd-mthndstr'!AE44</f>
        <v>0</v>
      </c>
      <c r="AF388" s="242">
        <f>'EPA-ngpProd-mthndstr'!AF44</f>
        <v>0</v>
      </c>
      <c r="AG388" s="242">
        <f>'EPA-ngpProd-mthndstr'!AG44</f>
        <v>0</v>
      </c>
      <c r="AH388" s="242">
        <f>'EPA-ngpProd-mthndstr'!AH44</f>
        <v>0</v>
      </c>
      <c r="AI388" s="242">
        <f>'EPA-ngpProd-mthndstr'!AI44</f>
        <v>0</v>
      </c>
      <c r="AJ388" s="242">
        <f>'EPA-ngpProd-mthndstr'!AJ44</f>
        <v>0</v>
      </c>
      <c r="AK388" s="242">
        <f>'EPA-ngpProd-mthndstr'!AK44</f>
        <v>0</v>
      </c>
      <c r="AL388" s="242">
        <f>'EPA-ngpProd-mthndstr'!AL44</f>
        <v>0</v>
      </c>
    </row>
    <row r="389" spans="1:38" ht="15">
      <c r="A389" s="248">
        <v>100</v>
      </c>
      <c r="B389" s="248">
        <v>150</v>
      </c>
      <c r="C389" s="242">
        <f>'EPA-ngpProd-mthndstr'!C45</f>
        <v>0</v>
      </c>
      <c r="D389" s="242">
        <f>'EPA-ngpProd-mthndstr'!D45</f>
        <v>0</v>
      </c>
      <c r="E389" s="242">
        <f>'EPA-ngpProd-mthndstr'!E45</f>
        <v>0</v>
      </c>
      <c r="F389" s="242">
        <f>'EPA-ngpProd-mthndstr'!F45</f>
        <v>0</v>
      </c>
      <c r="G389" s="242">
        <f>'EPA-ngpProd-mthndstr'!G45</f>
        <v>0</v>
      </c>
      <c r="H389" s="242">
        <f>'EPA-ngpProd-mthndstr'!H45</f>
        <v>0</v>
      </c>
      <c r="I389" s="242">
        <f>'EPA-ngpProd-mthndstr'!I45</f>
        <v>0</v>
      </c>
      <c r="J389" s="242">
        <f>'EPA-ngpProd-mthndstr'!J45</f>
        <v>0</v>
      </c>
      <c r="K389" s="242">
        <f>'EPA-ngpProd-mthndstr'!K45</f>
        <v>0</v>
      </c>
      <c r="L389" s="242">
        <f>'EPA-ngpProd-mthndstr'!L45</f>
        <v>0</v>
      </c>
      <c r="M389" s="242">
        <f>'EPA-ngpProd-mthndstr'!M45</f>
        <v>0</v>
      </c>
      <c r="N389" s="242">
        <f>'EPA-ngpProd-mthndstr'!N45</f>
        <v>0</v>
      </c>
      <c r="O389" s="242">
        <f>'EPA-ngpProd-mthndstr'!O45</f>
        <v>0</v>
      </c>
      <c r="P389" s="242">
        <f>'EPA-ngpProd-mthndstr'!P45</f>
        <v>0</v>
      </c>
      <c r="Q389" s="242">
        <f>'EPA-ngpProd-mthndstr'!Q45</f>
        <v>0</v>
      </c>
      <c r="R389" s="242">
        <f>'EPA-ngpProd-mthndstr'!R45</f>
        <v>0</v>
      </c>
      <c r="S389" s="242">
        <f>'EPA-ngpProd-mthndstr'!S45</f>
        <v>0</v>
      </c>
      <c r="T389" s="242">
        <f>'EPA-ngpProd-mthndstr'!T45</f>
        <v>0</v>
      </c>
      <c r="U389" s="242">
        <f>'EPA-ngpProd-mthndstr'!U45</f>
        <v>0</v>
      </c>
      <c r="V389" s="242">
        <f>'EPA-ngpProd-mthndstr'!V45</f>
        <v>0</v>
      </c>
      <c r="W389" s="242">
        <f>'EPA-ngpProd-mthndstr'!W45</f>
        <v>0</v>
      </c>
      <c r="X389" s="242">
        <f>'EPA-ngpProd-mthndstr'!X45</f>
        <v>0</v>
      </c>
      <c r="Y389" s="242">
        <f>'EPA-ngpProd-mthndstr'!Y45</f>
        <v>0</v>
      </c>
      <c r="Z389" s="242">
        <f>'EPA-ngpProd-mthndstr'!Z45</f>
        <v>0</v>
      </c>
      <c r="AA389" s="242">
        <f>'EPA-ngpProd-mthndstr'!AA45</f>
        <v>0</v>
      </c>
      <c r="AB389" s="242">
        <f>'EPA-ngpProd-mthndstr'!AB45</f>
        <v>0</v>
      </c>
      <c r="AC389" s="242">
        <f>'EPA-ngpProd-mthndstr'!AC45</f>
        <v>0</v>
      </c>
      <c r="AD389" s="242">
        <f>'EPA-ngpProd-mthndstr'!AD45</f>
        <v>0</v>
      </c>
      <c r="AE389" s="242">
        <f>'EPA-ngpProd-mthndstr'!AE45</f>
        <v>0</v>
      </c>
      <c r="AF389" s="242">
        <f>'EPA-ngpProd-mthndstr'!AF45</f>
        <v>0</v>
      </c>
      <c r="AG389" s="242">
        <f>'EPA-ngpProd-mthndstr'!AG45</f>
        <v>0</v>
      </c>
      <c r="AH389" s="242">
        <f>'EPA-ngpProd-mthndstr'!AH45</f>
        <v>0</v>
      </c>
      <c r="AI389" s="242">
        <f>'EPA-ngpProd-mthndstr'!AI45</f>
        <v>0</v>
      </c>
      <c r="AJ389" s="242">
        <f>'EPA-ngpProd-mthndstr'!AJ45</f>
        <v>0</v>
      </c>
      <c r="AK389" s="242">
        <f>'EPA-ngpProd-mthndstr'!AK45</f>
        <v>0</v>
      </c>
      <c r="AL389" s="242">
        <f>'EPA-ngpProd-mthndstr'!AL45</f>
        <v>0</v>
      </c>
    </row>
    <row r="390" spans="1:38" ht="15">
      <c r="A390" s="248">
        <v>150</v>
      </c>
      <c r="B390" s="248">
        <v>200</v>
      </c>
      <c r="C390" s="242">
        <f>'EPA-ngpProd-mthndstr'!C46</f>
        <v>0</v>
      </c>
      <c r="D390" s="242">
        <f>'EPA-ngpProd-mthndstr'!D46</f>
        <v>0</v>
      </c>
      <c r="E390" s="242">
        <f>'EPA-ngpProd-mthndstr'!E46</f>
        <v>0</v>
      </c>
      <c r="F390" s="242">
        <f>'EPA-ngpProd-mthndstr'!F46</f>
        <v>0</v>
      </c>
      <c r="G390" s="242">
        <f>'EPA-ngpProd-mthndstr'!G46</f>
        <v>0</v>
      </c>
      <c r="H390" s="242">
        <f>'EPA-ngpProd-mthndstr'!H46</f>
        <v>0</v>
      </c>
      <c r="I390" s="242">
        <f>'EPA-ngpProd-mthndstr'!I46</f>
        <v>0</v>
      </c>
      <c r="J390" s="242">
        <f>'EPA-ngpProd-mthndstr'!J46</f>
        <v>0</v>
      </c>
      <c r="K390" s="242">
        <f>'EPA-ngpProd-mthndstr'!K46</f>
        <v>0</v>
      </c>
      <c r="L390" s="242">
        <f>'EPA-ngpProd-mthndstr'!L46</f>
        <v>0</v>
      </c>
      <c r="M390" s="242">
        <f>'EPA-ngpProd-mthndstr'!M46</f>
        <v>0</v>
      </c>
      <c r="N390" s="242">
        <f>'EPA-ngpProd-mthndstr'!N46</f>
        <v>0</v>
      </c>
      <c r="O390" s="242">
        <f>'EPA-ngpProd-mthndstr'!O46</f>
        <v>0</v>
      </c>
      <c r="P390" s="242">
        <f>'EPA-ngpProd-mthndstr'!P46</f>
        <v>0</v>
      </c>
      <c r="Q390" s="242">
        <f>'EPA-ngpProd-mthndstr'!Q46</f>
        <v>0</v>
      </c>
      <c r="R390" s="242">
        <f>'EPA-ngpProd-mthndstr'!R46</f>
        <v>0</v>
      </c>
      <c r="S390" s="242">
        <f>'EPA-ngpProd-mthndstr'!S46</f>
        <v>0</v>
      </c>
      <c r="T390" s="242">
        <f>'EPA-ngpProd-mthndstr'!T46</f>
        <v>0</v>
      </c>
      <c r="U390" s="242">
        <f>'EPA-ngpProd-mthndstr'!U46</f>
        <v>0</v>
      </c>
      <c r="V390" s="242">
        <f>'EPA-ngpProd-mthndstr'!V46</f>
        <v>0</v>
      </c>
      <c r="W390" s="242">
        <f>'EPA-ngpProd-mthndstr'!W46</f>
        <v>0</v>
      </c>
      <c r="X390" s="242">
        <f>'EPA-ngpProd-mthndstr'!X46</f>
        <v>0</v>
      </c>
      <c r="Y390" s="242">
        <f>'EPA-ngpProd-mthndstr'!Y46</f>
        <v>0</v>
      </c>
      <c r="Z390" s="242">
        <f>'EPA-ngpProd-mthndstr'!Z46</f>
        <v>0</v>
      </c>
      <c r="AA390" s="242">
        <f>'EPA-ngpProd-mthndstr'!AA46</f>
        <v>0</v>
      </c>
      <c r="AB390" s="242">
        <f>'EPA-ngpProd-mthndstr'!AB46</f>
        <v>0</v>
      </c>
      <c r="AC390" s="242">
        <f>'EPA-ngpProd-mthndstr'!AC46</f>
        <v>0</v>
      </c>
      <c r="AD390" s="242">
        <f>'EPA-ngpProd-mthndstr'!AD46</f>
        <v>0</v>
      </c>
      <c r="AE390" s="242">
        <f>'EPA-ngpProd-mthndstr'!AE46</f>
        <v>0</v>
      </c>
      <c r="AF390" s="242">
        <f>'EPA-ngpProd-mthndstr'!AF46</f>
        <v>0</v>
      </c>
      <c r="AG390" s="242">
        <f>'EPA-ngpProd-mthndstr'!AG46</f>
        <v>0</v>
      </c>
      <c r="AH390" s="242">
        <f>'EPA-ngpProd-mthndstr'!AH46</f>
        <v>0</v>
      </c>
      <c r="AI390" s="242">
        <f>'EPA-ngpProd-mthndstr'!AI46</f>
        <v>0</v>
      </c>
      <c r="AJ390" s="242">
        <f>'EPA-ngpProd-mthndstr'!AJ46</f>
        <v>0</v>
      </c>
      <c r="AK390" s="242">
        <f>'EPA-ngpProd-mthndstr'!AK46</f>
        <v>0</v>
      </c>
      <c r="AL390" s="242">
        <f>'EPA-ngpProd-mthndstr'!AL46</f>
        <v>0</v>
      </c>
    </row>
    <row r="391" spans="1:38" ht="15">
      <c r="A391" s="248">
        <v>200</v>
      </c>
      <c r="B391" s="248">
        <v>250</v>
      </c>
      <c r="C391" s="242">
        <f>'EPA-ngpProd-mthndstr'!C47</f>
        <v>0</v>
      </c>
      <c r="D391" s="242">
        <f>'EPA-ngpProd-mthndstr'!D47</f>
        <v>0</v>
      </c>
      <c r="E391" s="242">
        <f>'EPA-ngpProd-mthndstr'!E47</f>
        <v>0</v>
      </c>
      <c r="F391" s="242">
        <f>'EPA-ngpProd-mthndstr'!F47</f>
        <v>0</v>
      </c>
      <c r="G391" s="242">
        <f>'EPA-ngpProd-mthndstr'!G47</f>
        <v>0</v>
      </c>
      <c r="H391" s="242">
        <f>'EPA-ngpProd-mthndstr'!H47</f>
        <v>0</v>
      </c>
      <c r="I391" s="242">
        <f>'EPA-ngpProd-mthndstr'!I47</f>
        <v>0</v>
      </c>
      <c r="J391" s="242">
        <f>'EPA-ngpProd-mthndstr'!J47</f>
        <v>0</v>
      </c>
      <c r="K391" s="242">
        <f>'EPA-ngpProd-mthndstr'!K47</f>
        <v>0</v>
      </c>
      <c r="L391" s="242">
        <f>'EPA-ngpProd-mthndstr'!L47</f>
        <v>0</v>
      </c>
      <c r="M391" s="242">
        <f>'EPA-ngpProd-mthndstr'!M47</f>
        <v>0</v>
      </c>
      <c r="N391" s="242">
        <f>'EPA-ngpProd-mthndstr'!N47</f>
        <v>0</v>
      </c>
      <c r="O391" s="242">
        <f>'EPA-ngpProd-mthndstr'!O47</f>
        <v>0</v>
      </c>
      <c r="P391" s="242">
        <f>'EPA-ngpProd-mthndstr'!P47</f>
        <v>0</v>
      </c>
      <c r="Q391" s="242">
        <f>'EPA-ngpProd-mthndstr'!Q47</f>
        <v>0</v>
      </c>
      <c r="R391" s="242">
        <f>'EPA-ngpProd-mthndstr'!R47</f>
        <v>0</v>
      </c>
      <c r="S391" s="242">
        <f>'EPA-ngpProd-mthndstr'!S47</f>
        <v>0</v>
      </c>
      <c r="T391" s="242">
        <f>'EPA-ngpProd-mthndstr'!T47</f>
        <v>0</v>
      </c>
      <c r="U391" s="242">
        <f>'EPA-ngpProd-mthndstr'!U47</f>
        <v>0</v>
      </c>
      <c r="V391" s="242">
        <f>'EPA-ngpProd-mthndstr'!V47</f>
        <v>0</v>
      </c>
      <c r="W391" s="242">
        <f>'EPA-ngpProd-mthndstr'!W47</f>
        <v>0</v>
      </c>
      <c r="X391" s="242">
        <f>'EPA-ngpProd-mthndstr'!X47</f>
        <v>0</v>
      </c>
      <c r="Y391" s="242">
        <f>'EPA-ngpProd-mthndstr'!Y47</f>
        <v>0</v>
      </c>
      <c r="Z391" s="242">
        <f>'EPA-ngpProd-mthndstr'!Z47</f>
        <v>0</v>
      </c>
      <c r="AA391" s="242">
        <f>'EPA-ngpProd-mthndstr'!AA47</f>
        <v>0</v>
      </c>
      <c r="AB391" s="242">
        <f>'EPA-ngpProd-mthndstr'!AB47</f>
        <v>0</v>
      </c>
      <c r="AC391" s="242">
        <f>'EPA-ngpProd-mthndstr'!AC47</f>
        <v>0</v>
      </c>
      <c r="AD391" s="242">
        <f>'EPA-ngpProd-mthndstr'!AD47</f>
        <v>0</v>
      </c>
      <c r="AE391" s="242">
        <f>'EPA-ngpProd-mthndstr'!AE47</f>
        <v>0</v>
      </c>
      <c r="AF391" s="242">
        <f>'EPA-ngpProd-mthndstr'!AF47</f>
        <v>0</v>
      </c>
      <c r="AG391" s="242">
        <f>'EPA-ngpProd-mthndstr'!AG47</f>
        <v>0</v>
      </c>
      <c r="AH391" s="242">
        <f>'EPA-ngpProd-mthndstr'!AH47</f>
        <v>0</v>
      </c>
      <c r="AI391" s="242">
        <f>'EPA-ngpProd-mthndstr'!AI47</f>
        <v>0</v>
      </c>
      <c r="AJ391" s="242">
        <f>'EPA-ngpProd-mthndstr'!AJ47</f>
        <v>0</v>
      </c>
      <c r="AK391" s="242">
        <f>'EPA-ngpProd-mthndstr'!AK47</f>
        <v>0</v>
      </c>
      <c r="AL391" s="242">
        <f>'EPA-ngpProd-mthndstr'!AL47</f>
        <v>0</v>
      </c>
    </row>
    <row r="392" spans="1:38" ht="15">
      <c r="A392" s="248">
        <v>250</v>
      </c>
      <c r="B392" s="248">
        <v>300</v>
      </c>
      <c r="C392" s="242">
        <f>'EPA-ngpProd-mthndstr'!C48</f>
        <v>0</v>
      </c>
      <c r="D392" s="242">
        <f>'EPA-ngpProd-mthndstr'!D48</f>
        <v>0</v>
      </c>
      <c r="E392" s="242">
        <f>'EPA-ngpProd-mthndstr'!E48</f>
        <v>0</v>
      </c>
      <c r="F392" s="242">
        <f>'EPA-ngpProd-mthndstr'!F48</f>
        <v>0</v>
      </c>
      <c r="G392" s="242">
        <f>'EPA-ngpProd-mthndstr'!G48</f>
        <v>0</v>
      </c>
      <c r="H392" s="242">
        <f>'EPA-ngpProd-mthndstr'!H48</f>
        <v>0</v>
      </c>
      <c r="I392" s="242">
        <f>'EPA-ngpProd-mthndstr'!I48</f>
        <v>0</v>
      </c>
      <c r="J392" s="242">
        <f>'EPA-ngpProd-mthndstr'!J48</f>
        <v>0</v>
      </c>
      <c r="K392" s="242">
        <f>'EPA-ngpProd-mthndstr'!K48</f>
        <v>0</v>
      </c>
      <c r="L392" s="242">
        <f>'EPA-ngpProd-mthndstr'!L48</f>
        <v>0</v>
      </c>
      <c r="M392" s="242">
        <f>'EPA-ngpProd-mthndstr'!M48</f>
        <v>0</v>
      </c>
      <c r="N392" s="242">
        <f>'EPA-ngpProd-mthndstr'!N48</f>
        <v>0</v>
      </c>
      <c r="O392" s="242">
        <f>'EPA-ngpProd-mthndstr'!O48</f>
        <v>0</v>
      </c>
      <c r="P392" s="242">
        <f>'EPA-ngpProd-mthndstr'!P48</f>
        <v>0</v>
      </c>
      <c r="Q392" s="242">
        <f>'EPA-ngpProd-mthndstr'!Q48</f>
        <v>0</v>
      </c>
      <c r="R392" s="242">
        <f>'EPA-ngpProd-mthndstr'!R48</f>
        <v>0</v>
      </c>
      <c r="S392" s="242">
        <f>'EPA-ngpProd-mthndstr'!S48</f>
        <v>0</v>
      </c>
      <c r="T392" s="242">
        <f>'EPA-ngpProd-mthndstr'!T48</f>
        <v>0</v>
      </c>
      <c r="U392" s="242">
        <f>'EPA-ngpProd-mthndstr'!U48</f>
        <v>0</v>
      </c>
      <c r="V392" s="242">
        <f>'EPA-ngpProd-mthndstr'!V48</f>
        <v>0</v>
      </c>
      <c r="W392" s="242">
        <f>'EPA-ngpProd-mthndstr'!W48</f>
        <v>0</v>
      </c>
      <c r="X392" s="242">
        <f>'EPA-ngpProd-mthndstr'!X48</f>
        <v>0</v>
      </c>
      <c r="Y392" s="242">
        <f>'EPA-ngpProd-mthndstr'!Y48</f>
        <v>0</v>
      </c>
      <c r="Z392" s="242">
        <f>'EPA-ngpProd-mthndstr'!Z48</f>
        <v>0</v>
      </c>
      <c r="AA392" s="242">
        <f>'EPA-ngpProd-mthndstr'!AA48</f>
        <v>0</v>
      </c>
      <c r="AB392" s="242">
        <f>'EPA-ngpProd-mthndstr'!AB48</f>
        <v>0</v>
      </c>
      <c r="AC392" s="242">
        <f>'EPA-ngpProd-mthndstr'!AC48</f>
        <v>0</v>
      </c>
      <c r="AD392" s="242">
        <f>'EPA-ngpProd-mthndstr'!AD48</f>
        <v>0</v>
      </c>
      <c r="AE392" s="242">
        <f>'EPA-ngpProd-mthndstr'!AE48</f>
        <v>0</v>
      </c>
      <c r="AF392" s="242">
        <f>'EPA-ngpProd-mthndstr'!AF48</f>
        <v>0</v>
      </c>
      <c r="AG392" s="242">
        <f>'EPA-ngpProd-mthndstr'!AG48</f>
        <v>0</v>
      </c>
      <c r="AH392" s="242">
        <f>'EPA-ngpProd-mthndstr'!AH48</f>
        <v>0</v>
      </c>
      <c r="AI392" s="242">
        <f>'EPA-ngpProd-mthndstr'!AI48</f>
        <v>0</v>
      </c>
      <c r="AJ392" s="242">
        <f>'EPA-ngpProd-mthndstr'!AJ48</f>
        <v>0</v>
      </c>
      <c r="AK392" s="242">
        <f>'EPA-ngpProd-mthndstr'!AK48</f>
        <v>0</v>
      </c>
      <c r="AL392" s="242">
        <f>'EPA-ngpProd-mthndstr'!AL48</f>
        <v>0</v>
      </c>
    </row>
    <row r="393" spans="1:38" ht="15">
      <c r="A393" s="248">
        <v>300</v>
      </c>
      <c r="B393" s="248">
        <v>350</v>
      </c>
      <c r="C393" s="242">
        <f>'EPA-ngpProd-mthndstr'!C49</f>
        <v>0</v>
      </c>
      <c r="D393" s="242">
        <f>'EPA-ngpProd-mthndstr'!D49</f>
        <v>0</v>
      </c>
      <c r="E393" s="242">
        <f>'EPA-ngpProd-mthndstr'!E49</f>
        <v>0</v>
      </c>
      <c r="F393" s="242">
        <f>'EPA-ngpProd-mthndstr'!F49</f>
        <v>0</v>
      </c>
      <c r="G393" s="242">
        <f>'EPA-ngpProd-mthndstr'!G49</f>
        <v>0</v>
      </c>
      <c r="H393" s="242">
        <f>'EPA-ngpProd-mthndstr'!H49</f>
        <v>0</v>
      </c>
      <c r="I393" s="242">
        <f>'EPA-ngpProd-mthndstr'!I49</f>
        <v>0</v>
      </c>
      <c r="J393" s="242">
        <f>'EPA-ngpProd-mthndstr'!J49</f>
        <v>0</v>
      </c>
      <c r="K393" s="242">
        <f>'EPA-ngpProd-mthndstr'!K49</f>
        <v>0</v>
      </c>
      <c r="L393" s="242">
        <f>'EPA-ngpProd-mthndstr'!L49</f>
        <v>0</v>
      </c>
      <c r="M393" s="242">
        <f>'EPA-ngpProd-mthndstr'!M49</f>
        <v>0</v>
      </c>
      <c r="N393" s="242">
        <f>'EPA-ngpProd-mthndstr'!N49</f>
        <v>0</v>
      </c>
      <c r="O393" s="242">
        <f>'EPA-ngpProd-mthndstr'!O49</f>
        <v>0</v>
      </c>
      <c r="P393" s="242">
        <f>'EPA-ngpProd-mthndstr'!P49</f>
        <v>0</v>
      </c>
      <c r="Q393" s="242">
        <f>'EPA-ngpProd-mthndstr'!Q49</f>
        <v>0</v>
      </c>
      <c r="R393" s="242">
        <f>'EPA-ngpProd-mthndstr'!R49</f>
        <v>0</v>
      </c>
      <c r="S393" s="242">
        <f>'EPA-ngpProd-mthndstr'!S49</f>
        <v>0</v>
      </c>
      <c r="T393" s="242">
        <f>'EPA-ngpProd-mthndstr'!T49</f>
        <v>0</v>
      </c>
      <c r="U393" s="242">
        <f>'EPA-ngpProd-mthndstr'!U49</f>
        <v>0</v>
      </c>
      <c r="V393" s="242">
        <f>'EPA-ngpProd-mthndstr'!V49</f>
        <v>0</v>
      </c>
      <c r="W393" s="242">
        <f>'EPA-ngpProd-mthndstr'!W49</f>
        <v>0</v>
      </c>
      <c r="X393" s="242">
        <f>'EPA-ngpProd-mthndstr'!X49</f>
        <v>0</v>
      </c>
      <c r="Y393" s="242">
        <f>'EPA-ngpProd-mthndstr'!Y49</f>
        <v>0</v>
      </c>
      <c r="Z393" s="242">
        <f>'EPA-ngpProd-mthndstr'!Z49</f>
        <v>0</v>
      </c>
      <c r="AA393" s="242">
        <f>'EPA-ngpProd-mthndstr'!AA49</f>
        <v>0</v>
      </c>
      <c r="AB393" s="242">
        <f>'EPA-ngpProd-mthndstr'!AB49</f>
        <v>0</v>
      </c>
      <c r="AC393" s="242">
        <f>'EPA-ngpProd-mthndstr'!AC49</f>
        <v>0</v>
      </c>
      <c r="AD393" s="242">
        <f>'EPA-ngpProd-mthndstr'!AD49</f>
        <v>0</v>
      </c>
      <c r="AE393" s="242">
        <f>'EPA-ngpProd-mthndstr'!AE49</f>
        <v>0</v>
      </c>
      <c r="AF393" s="242">
        <f>'EPA-ngpProd-mthndstr'!AF49</f>
        <v>0</v>
      </c>
      <c r="AG393" s="242">
        <f>'EPA-ngpProd-mthndstr'!AG49</f>
        <v>0</v>
      </c>
      <c r="AH393" s="242">
        <f>'EPA-ngpProd-mthndstr'!AH49</f>
        <v>0</v>
      </c>
      <c r="AI393" s="242">
        <f>'EPA-ngpProd-mthndstr'!AI49</f>
        <v>0</v>
      </c>
      <c r="AJ393" s="242">
        <f>'EPA-ngpProd-mthndstr'!AJ49</f>
        <v>0</v>
      </c>
      <c r="AK393" s="242">
        <f>'EPA-ngpProd-mthndstr'!AK49</f>
        <v>0</v>
      </c>
      <c r="AL393" s="242">
        <f>'EPA-ngpProd-mthndstr'!AL49</f>
        <v>0</v>
      </c>
    </row>
    <row r="394" spans="1:38" ht="15">
      <c r="A394" s="248">
        <v>350</v>
      </c>
      <c r="B394" s="248">
        <v>400</v>
      </c>
      <c r="C394" s="242">
        <f>'EPA-ngpProd-mthndstr'!C50</f>
        <v>0</v>
      </c>
      <c r="D394" s="242">
        <f>'EPA-ngpProd-mthndstr'!D50</f>
        <v>0</v>
      </c>
      <c r="E394" s="242">
        <f>'EPA-ngpProd-mthndstr'!E50</f>
        <v>0</v>
      </c>
      <c r="F394" s="242">
        <f>'EPA-ngpProd-mthndstr'!F50</f>
        <v>0</v>
      </c>
      <c r="G394" s="242">
        <f>'EPA-ngpProd-mthndstr'!G50</f>
        <v>0</v>
      </c>
      <c r="H394" s="242">
        <f>'EPA-ngpProd-mthndstr'!H50</f>
        <v>0</v>
      </c>
      <c r="I394" s="242">
        <f>'EPA-ngpProd-mthndstr'!I50</f>
        <v>0</v>
      </c>
      <c r="J394" s="242">
        <f>'EPA-ngpProd-mthndstr'!J50</f>
        <v>0</v>
      </c>
      <c r="K394" s="242">
        <f>'EPA-ngpProd-mthndstr'!K50</f>
        <v>0</v>
      </c>
      <c r="L394" s="242">
        <f>'EPA-ngpProd-mthndstr'!L50</f>
        <v>0</v>
      </c>
      <c r="M394" s="242">
        <f>'EPA-ngpProd-mthndstr'!M50</f>
        <v>0</v>
      </c>
      <c r="N394" s="242">
        <f>'EPA-ngpProd-mthndstr'!N50</f>
        <v>0</v>
      </c>
      <c r="O394" s="242">
        <f>'EPA-ngpProd-mthndstr'!O50</f>
        <v>0</v>
      </c>
      <c r="P394" s="242">
        <f>'EPA-ngpProd-mthndstr'!P50</f>
        <v>0</v>
      </c>
      <c r="Q394" s="242">
        <f>'EPA-ngpProd-mthndstr'!Q50</f>
        <v>0</v>
      </c>
      <c r="R394" s="242">
        <f>'EPA-ngpProd-mthndstr'!R50</f>
        <v>0</v>
      </c>
      <c r="S394" s="242">
        <f>'EPA-ngpProd-mthndstr'!S50</f>
        <v>0</v>
      </c>
      <c r="T394" s="242">
        <f>'EPA-ngpProd-mthndstr'!T50</f>
        <v>0</v>
      </c>
      <c r="U394" s="242">
        <f>'EPA-ngpProd-mthndstr'!U50</f>
        <v>0</v>
      </c>
      <c r="V394" s="242">
        <f>'EPA-ngpProd-mthndstr'!V50</f>
        <v>0</v>
      </c>
      <c r="W394" s="242">
        <f>'EPA-ngpProd-mthndstr'!W50</f>
        <v>0</v>
      </c>
      <c r="X394" s="242">
        <f>'EPA-ngpProd-mthndstr'!X50</f>
        <v>0</v>
      </c>
      <c r="Y394" s="242">
        <f>'EPA-ngpProd-mthndstr'!Y50</f>
        <v>0</v>
      </c>
      <c r="Z394" s="242">
        <f>'EPA-ngpProd-mthndstr'!Z50</f>
        <v>0</v>
      </c>
      <c r="AA394" s="242">
        <f>'EPA-ngpProd-mthndstr'!AA50</f>
        <v>0</v>
      </c>
      <c r="AB394" s="242">
        <f>'EPA-ngpProd-mthndstr'!AB50</f>
        <v>0</v>
      </c>
      <c r="AC394" s="242">
        <f>'EPA-ngpProd-mthndstr'!AC50</f>
        <v>0</v>
      </c>
      <c r="AD394" s="242">
        <f>'EPA-ngpProd-mthndstr'!AD50</f>
        <v>0</v>
      </c>
      <c r="AE394" s="242">
        <f>'EPA-ngpProd-mthndstr'!AE50</f>
        <v>0</v>
      </c>
      <c r="AF394" s="242">
        <f>'EPA-ngpProd-mthndstr'!AF50</f>
        <v>0</v>
      </c>
      <c r="AG394" s="242">
        <f>'EPA-ngpProd-mthndstr'!AG50</f>
        <v>0</v>
      </c>
      <c r="AH394" s="242">
        <f>'EPA-ngpProd-mthndstr'!AH50</f>
        <v>0</v>
      </c>
      <c r="AI394" s="242">
        <f>'EPA-ngpProd-mthndstr'!AI50</f>
        <v>0</v>
      </c>
      <c r="AJ394" s="242">
        <f>'EPA-ngpProd-mthndstr'!AJ50</f>
        <v>0</v>
      </c>
      <c r="AK394" s="242">
        <f>'EPA-ngpProd-mthndstr'!AK50</f>
        <v>0</v>
      </c>
      <c r="AL394" s="242">
        <f>'EPA-ngpProd-mthndstr'!AL50</f>
        <v>0</v>
      </c>
    </row>
    <row r="395" spans="1:38" ht="15">
      <c r="A395" s="248">
        <v>400</v>
      </c>
      <c r="B395" s="248">
        <v>450</v>
      </c>
      <c r="C395" s="242">
        <f>'EPA-ngpProd-mthndstr'!C51</f>
        <v>0</v>
      </c>
      <c r="D395" s="242">
        <f>'EPA-ngpProd-mthndstr'!D51</f>
        <v>0</v>
      </c>
      <c r="E395" s="242">
        <f>'EPA-ngpProd-mthndstr'!E51</f>
        <v>0</v>
      </c>
      <c r="F395" s="242">
        <f>'EPA-ngpProd-mthndstr'!F51</f>
        <v>0</v>
      </c>
      <c r="G395" s="242">
        <f>'EPA-ngpProd-mthndstr'!G51</f>
        <v>0</v>
      </c>
      <c r="H395" s="242">
        <f>'EPA-ngpProd-mthndstr'!H51</f>
        <v>0</v>
      </c>
      <c r="I395" s="242">
        <f>'EPA-ngpProd-mthndstr'!I51</f>
        <v>0</v>
      </c>
      <c r="J395" s="242">
        <f>'EPA-ngpProd-mthndstr'!J51</f>
        <v>0</v>
      </c>
      <c r="K395" s="242">
        <f>'EPA-ngpProd-mthndstr'!K51</f>
        <v>0</v>
      </c>
      <c r="L395" s="242">
        <f>'EPA-ngpProd-mthndstr'!L51</f>
        <v>0</v>
      </c>
      <c r="M395" s="242">
        <f>'EPA-ngpProd-mthndstr'!M51</f>
        <v>0</v>
      </c>
      <c r="N395" s="242">
        <f>'EPA-ngpProd-mthndstr'!N51</f>
        <v>0</v>
      </c>
      <c r="O395" s="242">
        <f>'EPA-ngpProd-mthndstr'!O51</f>
        <v>0</v>
      </c>
      <c r="P395" s="242">
        <f>'EPA-ngpProd-mthndstr'!P51</f>
        <v>0</v>
      </c>
      <c r="Q395" s="242">
        <f>'EPA-ngpProd-mthndstr'!Q51</f>
        <v>0</v>
      </c>
      <c r="R395" s="242">
        <f>'EPA-ngpProd-mthndstr'!R51</f>
        <v>0</v>
      </c>
      <c r="S395" s="242">
        <f>'EPA-ngpProd-mthndstr'!S51</f>
        <v>0</v>
      </c>
      <c r="T395" s="242">
        <f>'EPA-ngpProd-mthndstr'!T51</f>
        <v>0</v>
      </c>
      <c r="U395" s="242">
        <f>'EPA-ngpProd-mthndstr'!U51</f>
        <v>0</v>
      </c>
      <c r="V395" s="242">
        <f>'EPA-ngpProd-mthndstr'!V51</f>
        <v>0</v>
      </c>
      <c r="W395" s="242">
        <f>'EPA-ngpProd-mthndstr'!W51</f>
        <v>0</v>
      </c>
      <c r="X395" s="242">
        <f>'EPA-ngpProd-mthndstr'!X51</f>
        <v>0</v>
      </c>
      <c r="Y395" s="242">
        <f>'EPA-ngpProd-mthndstr'!Y51</f>
        <v>0</v>
      </c>
      <c r="Z395" s="242">
        <f>'EPA-ngpProd-mthndstr'!Z51</f>
        <v>0</v>
      </c>
      <c r="AA395" s="242">
        <f>'EPA-ngpProd-mthndstr'!AA51</f>
        <v>0</v>
      </c>
      <c r="AB395" s="242">
        <f>'EPA-ngpProd-mthndstr'!AB51</f>
        <v>0</v>
      </c>
      <c r="AC395" s="242">
        <f>'EPA-ngpProd-mthndstr'!AC51</f>
        <v>0</v>
      </c>
      <c r="AD395" s="242">
        <f>'EPA-ngpProd-mthndstr'!AD51</f>
        <v>0</v>
      </c>
      <c r="AE395" s="242">
        <f>'EPA-ngpProd-mthndstr'!AE51</f>
        <v>0</v>
      </c>
      <c r="AF395" s="242">
        <f>'EPA-ngpProd-mthndstr'!AF51</f>
        <v>0</v>
      </c>
      <c r="AG395" s="242">
        <f>'EPA-ngpProd-mthndstr'!AG51</f>
        <v>0</v>
      </c>
      <c r="AH395" s="242">
        <f>'EPA-ngpProd-mthndstr'!AH51</f>
        <v>0</v>
      </c>
      <c r="AI395" s="242">
        <f>'EPA-ngpProd-mthndstr'!AI51</f>
        <v>0</v>
      </c>
      <c r="AJ395" s="242">
        <f>'EPA-ngpProd-mthndstr'!AJ51</f>
        <v>0</v>
      </c>
      <c r="AK395" s="242">
        <f>'EPA-ngpProd-mthndstr'!AK51</f>
        <v>0</v>
      </c>
      <c r="AL395" s="242">
        <f>'EPA-ngpProd-mthndstr'!AL51</f>
        <v>0</v>
      </c>
    </row>
    <row r="396" spans="1:38" ht="15">
      <c r="A396" s="248">
        <v>450</v>
      </c>
      <c r="B396" s="248">
        <v>500</v>
      </c>
      <c r="C396" s="242">
        <f>'EPA-ngpProd-mthndstr'!C52</f>
        <v>0</v>
      </c>
      <c r="D396" s="242">
        <f>'EPA-ngpProd-mthndstr'!D52</f>
        <v>0</v>
      </c>
      <c r="E396" s="242">
        <f>'EPA-ngpProd-mthndstr'!E52</f>
        <v>0</v>
      </c>
      <c r="F396" s="242">
        <f>'EPA-ngpProd-mthndstr'!F52</f>
        <v>0</v>
      </c>
      <c r="G396" s="242">
        <f>'EPA-ngpProd-mthndstr'!G52</f>
        <v>0</v>
      </c>
      <c r="H396" s="242">
        <f>'EPA-ngpProd-mthndstr'!H52</f>
        <v>0</v>
      </c>
      <c r="I396" s="242">
        <f>'EPA-ngpProd-mthndstr'!I52</f>
        <v>0</v>
      </c>
      <c r="J396" s="242">
        <f>'EPA-ngpProd-mthndstr'!J52</f>
        <v>0</v>
      </c>
      <c r="K396" s="242">
        <f>'EPA-ngpProd-mthndstr'!K52</f>
        <v>0</v>
      </c>
      <c r="L396" s="242">
        <f>'EPA-ngpProd-mthndstr'!L52</f>
        <v>0</v>
      </c>
      <c r="M396" s="242">
        <f>'EPA-ngpProd-mthndstr'!M52</f>
        <v>0</v>
      </c>
      <c r="N396" s="242">
        <f>'EPA-ngpProd-mthndstr'!N52</f>
        <v>0</v>
      </c>
      <c r="O396" s="242">
        <f>'EPA-ngpProd-mthndstr'!O52</f>
        <v>0</v>
      </c>
      <c r="P396" s="242">
        <f>'EPA-ngpProd-mthndstr'!P52</f>
        <v>0</v>
      </c>
      <c r="Q396" s="242">
        <f>'EPA-ngpProd-mthndstr'!Q52</f>
        <v>0</v>
      </c>
      <c r="R396" s="242">
        <f>'EPA-ngpProd-mthndstr'!R52</f>
        <v>0</v>
      </c>
      <c r="S396" s="242">
        <f>'EPA-ngpProd-mthndstr'!S52</f>
        <v>0</v>
      </c>
      <c r="T396" s="242">
        <f>'EPA-ngpProd-mthndstr'!T52</f>
        <v>0</v>
      </c>
      <c r="U396" s="242">
        <f>'EPA-ngpProd-mthndstr'!U52</f>
        <v>0</v>
      </c>
      <c r="V396" s="242">
        <f>'EPA-ngpProd-mthndstr'!V52</f>
        <v>0</v>
      </c>
      <c r="W396" s="242">
        <f>'EPA-ngpProd-mthndstr'!W52</f>
        <v>0</v>
      </c>
      <c r="X396" s="242">
        <f>'EPA-ngpProd-mthndstr'!X52</f>
        <v>0</v>
      </c>
      <c r="Y396" s="242">
        <f>'EPA-ngpProd-mthndstr'!Y52</f>
        <v>0</v>
      </c>
      <c r="Z396" s="242">
        <f>'EPA-ngpProd-mthndstr'!Z52</f>
        <v>0</v>
      </c>
      <c r="AA396" s="242">
        <f>'EPA-ngpProd-mthndstr'!AA52</f>
        <v>0</v>
      </c>
      <c r="AB396" s="242">
        <f>'EPA-ngpProd-mthndstr'!AB52</f>
        <v>0</v>
      </c>
      <c r="AC396" s="242">
        <f>'EPA-ngpProd-mthndstr'!AC52</f>
        <v>0</v>
      </c>
      <c r="AD396" s="242">
        <f>'EPA-ngpProd-mthndstr'!AD52</f>
        <v>0</v>
      </c>
      <c r="AE396" s="242">
        <f>'EPA-ngpProd-mthndstr'!AE52</f>
        <v>0</v>
      </c>
      <c r="AF396" s="242">
        <f>'EPA-ngpProd-mthndstr'!AF52</f>
        <v>0</v>
      </c>
      <c r="AG396" s="242">
        <f>'EPA-ngpProd-mthndstr'!AG52</f>
        <v>0</v>
      </c>
      <c r="AH396" s="242">
        <f>'EPA-ngpProd-mthndstr'!AH52</f>
        <v>0</v>
      </c>
      <c r="AI396" s="242">
        <f>'EPA-ngpProd-mthndstr'!AI52</f>
        <v>0</v>
      </c>
      <c r="AJ396" s="242">
        <f>'EPA-ngpProd-mthndstr'!AJ52</f>
        <v>0</v>
      </c>
      <c r="AK396" s="242">
        <f>'EPA-ngpProd-mthndstr'!AK52</f>
        <v>0</v>
      </c>
      <c r="AL396" s="242">
        <f>'EPA-ngpProd-mthndstr'!AL52</f>
        <v>0</v>
      </c>
    </row>
    <row r="397" spans="1:38" ht="15">
      <c r="A397" s="248">
        <v>500</v>
      </c>
      <c r="B397" s="248">
        <v>550</v>
      </c>
      <c r="C397" s="242">
        <f>'EPA-ngpProd-mthndstr'!C53</f>
        <v>0</v>
      </c>
      <c r="D397" s="242">
        <f>'EPA-ngpProd-mthndstr'!D53</f>
        <v>0</v>
      </c>
      <c r="E397" s="242">
        <f>'EPA-ngpProd-mthndstr'!E53</f>
        <v>0</v>
      </c>
      <c r="F397" s="242">
        <f>'EPA-ngpProd-mthndstr'!F53</f>
        <v>0</v>
      </c>
      <c r="G397" s="242">
        <f>'EPA-ngpProd-mthndstr'!G53</f>
        <v>0</v>
      </c>
      <c r="H397" s="242">
        <f>'EPA-ngpProd-mthndstr'!H53</f>
        <v>0</v>
      </c>
      <c r="I397" s="242">
        <f>'EPA-ngpProd-mthndstr'!I53</f>
        <v>0</v>
      </c>
      <c r="J397" s="242">
        <f>'EPA-ngpProd-mthndstr'!J53</f>
        <v>0</v>
      </c>
      <c r="K397" s="242">
        <f>'EPA-ngpProd-mthndstr'!K53</f>
        <v>0</v>
      </c>
      <c r="L397" s="242">
        <f>'EPA-ngpProd-mthndstr'!L53</f>
        <v>0</v>
      </c>
      <c r="M397" s="242">
        <f>'EPA-ngpProd-mthndstr'!M53</f>
        <v>0</v>
      </c>
      <c r="N397" s="242">
        <f>'EPA-ngpProd-mthndstr'!N53</f>
        <v>0</v>
      </c>
      <c r="O397" s="242">
        <f>'EPA-ngpProd-mthndstr'!O53</f>
        <v>0</v>
      </c>
      <c r="P397" s="242">
        <f>'EPA-ngpProd-mthndstr'!P53</f>
        <v>0</v>
      </c>
      <c r="Q397" s="242">
        <f>'EPA-ngpProd-mthndstr'!Q53</f>
        <v>0</v>
      </c>
      <c r="R397" s="242">
        <f>'EPA-ngpProd-mthndstr'!R53</f>
        <v>0</v>
      </c>
      <c r="S397" s="242">
        <f>'EPA-ngpProd-mthndstr'!S53</f>
        <v>0</v>
      </c>
      <c r="T397" s="242">
        <f>'EPA-ngpProd-mthndstr'!T53</f>
        <v>0</v>
      </c>
      <c r="U397" s="242">
        <f>'EPA-ngpProd-mthndstr'!U53</f>
        <v>0</v>
      </c>
      <c r="V397" s="242">
        <f>'EPA-ngpProd-mthndstr'!V53</f>
        <v>0</v>
      </c>
      <c r="W397" s="242">
        <f>'EPA-ngpProd-mthndstr'!W53</f>
        <v>0</v>
      </c>
      <c r="X397" s="242">
        <f>'EPA-ngpProd-mthndstr'!X53</f>
        <v>0</v>
      </c>
      <c r="Y397" s="242">
        <f>'EPA-ngpProd-mthndstr'!Y53</f>
        <v>0</v>
      </c>
      <c r="Z397" s="242">
        <f>'EPA-ngpProd-mthndstr'!Z53</f>
        <v>0</v>
      </c>
      <c r="AA397" s="242">
        <f>'EPA-ngpProd-mthndstr'!AA53</f>
        <v>0</v>
      </c>
      <c r="AB397" s="242">
        <f>'EPA-ngpProd-mthndstr'!AB53</f>
        <v>0</v>
      </c>
      <c r="AC397" s="242">
        <f>'EPA-ngpProd-mthndstr'!AC53</f>
        <v>0</v>
      </c>
      <c r="AD397" s="242">
        <f>'EPA-ngpProd-mthndstr'!AD53</f>
        <v>0</v>
      </c>
      <c r="AE397" s="242">
        <f>'EPA-ngpProd-mthndstr'!AE53</f>
        <v>0</v>
      </c>
      <c r="AF397" s="242">
        <f>'EPA-ngpProd-mthndstr'!AF53</f>
        <v>0</v>
      </c>
      <c r="AG397" s="242">
        <f>'EPA-ngpProd-mthndstr'!AG53</f>
        <v>0</v>
      </c>
      <c r="AH397" s="242">
        <f>'EPA-ngpProd-mthndstr'!AH53</f>
        <v>0</v>
      </c>
      <c r="AI397" s="242">
        <f>'EPA-ngpProd-mthndstr'!AI53</f>
        <v>0</v>
      </c>
      <c r="AJ397" s="242">
        <f>'EPA-ngpProd-mthndstr'!AJ53</f>
        <v>0</v>
      </c>
      <c r="AK397" s="242">
        <f>'EPA-ngpProd-mthndstr'!AK53</f>
        <v>0</v>
      </c>
      <c r="AL397" s="242">
        <f>'EPA-ngpProd-mthndstr'!AL53</f>
        <v>0</v>
      </c>
    </row>
    <row r="398" spans="1:38" ht="15">
      <c r="A398" s="248">
        <v>550</v>
      </c>
      <c r="B398" s="248">
        <v>600</v>
      </c>
      <c r="C398" s="242">
        <f>'EPA-ngpProd-mthndstr'!C54</f>
        <v>0</v>
      </c>
      <c r="D398" s="242">
        <f>'EPA-ngpProd-mthndstr'!D54</f>
        <v>0</v>
      </c>
      <c r="E398" s="242">
        <f>'EPA-ngpProd-mthndstr'!E54</f>
        <v>0</v>
      </c>
      <c r="F398" s="242">
        <f>'EPA-ngpProd-mthndstr'!F54</f>
        <v>0</v>
      </c>
      <c r="G398" s="242">
        <f>'EPA-ngpProd-mthndstr'!G54</f>
        <v>0</v>
      </c>
      <c r="H398" s="242">
        <f>'EPA-ngpProd-mthndstr'!H54</f>
        <v>0</v>
      </c>
      <c r="I398" s="242">
        <f>'EPA-ngpProd-mthndstr'!I54</f>
        <v>0</v>
      </c>
      <c r="J398" s="242">
        <f>'EPA-ngpProd-mthndstr'!J54</f>
        <v>0</v>
      </c>
      <c r="K398" s="242">
        <f>'EPA-ngpProd-mthndstr'!K54</f>
        <v>0</v>
      </c>
      <c r="L398" s="242">
        <f>'EPA-ngpProd-mthndstr'!L54</f>
        <v>0</v>
      </c>
      <c r="M398" s="242">
        <f>'EPA-ngpProd-mthndstr'!M54</f>
        <v>0</v>
      </c>
      <c r="N398" s="242">
        <f>'EPA-ngpProd-mthndstr'!N54</f>
        <v>0</v>
      </c>
      <c r="O398" s="242">
        <f>'EPA-ngpProd-mthndstr'!O54</f>
        <v>0</v>
      </c>
      <c r="P398" s="242">
        <f>'EPA-ngpProd-mthndstr'!P54</f>
        <v>0</v>
      </c>
      <c r="Q398" s="242">
        <f>'EPA-ngpProd-mthndstr'!Q54</f>
        <v>0</v>
      </c>
      <c r="R398" s="242">
        <f>'EPA-ngpProd-mthndstr'!R54</f>
        <v>0</v>
      </c>
      <c r="S398" s="242">
        <f>'EPA-ngpProd-mthndstr'!S54</f>
        <v>0</v>
      </c>
      <c r="T398" s="242">
        <f>'EPA-ngpProd-mthndstr'!T54</f>
        <v>0</v>
      </c>
      <c r="U398" s="242">
        <f>'EPA-ngpProd-mthndstr'!U54</f>
        <v>0</v>
      </c>
      <c r="V398" s="242">
        <f>'EPA-ngpProd-mthndstr'!V54</f>
        <v>0</v>
      </c>
      <c r="W398" s="242">
        <f>'EPA-ngpProd-mthndstr'!W54</f>
        <v>0</v>
      </c>
      <c r="X398" s="242">
        <f>'EPA-ngpProd-mthndstr'!X54</f>
        <v>0</v>
      </c>
      <c r="Y398" s="242">
        <f>'EPA-ngpProd-mthndstr'!Y54</f>
        <v>0</v>
      </c>
      <c r="Z398" s="242">
        <f>'EPA-ngpProd-mthndstr'!Z54</f>
        <v>0</v>
      </c>
      <c r="AA398" s="242">
        <f>'EPA-ngpProd-mthndstr'!AA54</f>
        <v>0</v>
      </c>
      <c r="AB398" s="242">
        <f>'EPA-ngpProd-mthndstr'!AB54</f>
        <v>0</v>
      </c>
      <c r="AC398" s="242">
        <f>'EPA-ngpProd-mthndstr'!AC54</f>
        <v>0</v>
      </c>
      <c r="AD398" s="242">
        <f>'EPA-ngpProd-mthndstr'!AD54</f>
        <v>0</v>
      </c>
      <c r="AE398" s="242">
        <f>'EPA-ngpProd-mthndstr'!AE54</f>
        <v>0</v>
      </c>
      <c r="AF398" s="242">
        <f>'EPA-ngpProd-mthndstr'!AF54</f>
        <v>0</v>
      </c>
      <c r="AG398" s="242">
        <f>'EPA-ngpProd-mthndstr'!AG54</f>
        <v>0</v>
      </c>
      <c r="AH398" s="242">
        <f>'EPA-ngpProd-mthndstr'!AH54</f>
        <v>0</v>
      </c>
      <c r="AI398" s="242">
        <f>'EPA-ngpProd-mthndstr'!AI54</f>
        <v>0</v>
      </c>
      <c r="AJ398" s="242">
        <f>'EPA-ngpProd-mthndstr'!AJ54</f>
        <v>0</v>
      </c>
      <c r="AK398" s="242">
        <f>'EPA-ngpProd-mthndstr'!AK54</f>
        <v>0</v>
      </c>
      <c r="AL398" s="242">
        <f>'EPA-ngpProd-mthndstr'!AL54</f>
        <v>0</v>
      </c>
    </row>
    <row r="399" spans="1:38" ht="15">
      <c r="A399" s="248">
        <v>600</v>
      </c>
      <c r="B399" s="248">
        <v>650</v>
      </c>
      <c r="C399" s="242">
        <f>'EPA-ngpProd-mthndstr'!C55</f>
        <v>0</v>
      </c>
      <c r="D399" s="242">
        <f>'EPA-ngpProd-mthndstr'!D55</f>
        <v>0</v>
      </c>
      <c r="E399" s="242">
        <f>'EPA-ngpProd-mthndstr'!E55</f>
        <v>0</v>
      </c>
      <c r="F399" s="242">
        <f>'EPA-ngpProd-mthndstr'!F55</f>
        <v>0</v>
      </c>
      <c r="G399" s="242">
        <f>'EPA-ngpProd-mthndstr'!G55</f>
        <v>0</v>
      </c>
      <c r="H399" s="242">
        <f>'EPA-ngpProd-mthndstr'!H55</f>
        <v>0</v>
      </c>
      <c r="I399" s="242">
        <f>'EPA-ngpProd-mthndstr'!I55</f>
        <v>0</v>
      </c>
      <c r="J399" s="242">
        <f>'EPA-ngpProd-mthndstr'!J55</f>
        <v>0</v>
      </c>
      <c r="K399" s="242">
        <f>'EPA-ngpProd-mthndstr'!K55</f>
        <v>0</v>
      </c>
      <c r="L399" s="242">
        <f>'EPA-ngpProd-mthndstr'!L55</f>
        <v>0</v>
      </c>
      <c r="M399" s="242">
        <f>'EPA-ngpProd-mthndstr'!M55</f>
        <v>0</v>
      </c>
      <c r="N399" s="242">
        <f>'EPA-ngpProd-mthndstr'!N55</f>
        <v>0</v>
      </c>
      <c r="O399" s="242">
        <f>'EPA-ngpProd-mthndstr'!O55</f>
        <v>0</v>
      </c>
      <c r="P399" s="242">
        <f>'EPA-ngpProd-mthndstr'!P55</f>
        <v>0</v>
      </c>
      <c r="Q399" s="242">
        <f>'EPA-ngpProd-mthndstr'!Q55</f>
        <v>0</v>
      </c>
      <c r="R399" s="242">
        <f>'EPA-ngpProd-mthndstr'!R55</f>
        <v>0</v>
      </c>
      <c r="S399" s="242">
        <f>'EPA-ngpProd-mthndstr'!S55</f>
        <v>0</v>
      </c>
      <c r="T399" s="242">
        <f>'EPA-ngpProd-mthndstr'!T55</f>
        <v>0</v>
      </c>
      <c r="U399" s="242">
        <f>'EPA-ngpProd-mthndstr'!U55</f>
        <v>0</v>
      </c>
      <c r="V399" s="242">
        <f>'EPA-ngpProd-mthndstr'!V55</f>
        <v>0</v>
      </c>
      <c r="W399" s="242">
        <f>'EPA-ngpProd-mthndstr'!W55</f>
        <v>0</v>
      </c>
      <c r="X399" s="242">
        <f>'EPA-ngpProd-mthndstr'!X55</f>
        <v>0</v>
      </c>
      <c r="Y399" s="242">
        <f>'EPA-ngpProd-mthndstr'!Y55</f>
        <v>0</v>
      </c>
      <c r="Z399" s="242">
        <f>'EPA-ngpProd-mthndstr'!Z55</f>
        <v>0</v>
      </c>
      <c r="AA399" s="242">
        <f>'EPA-ngpProd-mthndstr'!AA55</f>
        <v>0</v>
      </c>
      <c r="AB399" s="242">
        <f>'EPA-ngpProd-mthndstr'!AB55</f>
        <v>0</v>
      </c>
      <c r="AC399" s="242">
        <f>'EPA-ngpProd-mthndstr'!AC55</f>
        <v>0</v>
      </c>
      <c r="AD399" s="242">
        <f>'EPA-ngpProd-mthndstr'!AD55</f>
        <v>0</v>
      </c>
      <c r="AE399" s="242">
        <f>'EPA-ngpProd-mthndstr'!AE55</f>
        <v>0</v>
      </c>
      <c r="AF399" s="242">
        <f>'EPA-ngpProd-mthndstr'!AF55</f>
        <v>0</v>
      </c>
      <c r="AG399" s="242">
        <f>'EPA-ngpProd-mthndstr'!AG55</f>
        <v>0</v>
      </c>
      <c r="AH399" s="242">
        <f>'EPA-ngpProd-mthndstr'!AH55</f>
        <v>0</v>
      </c>
      <c r="AI399" s="242">
        <f>'EPA-ngpProd-mthndstr'!AI55</f>
        <v>0</v>
      </c>
      <c r="AJ399" s="242">
        <f>'EPA-ngpProd-mthndstr'!AJ55</f>
        <v>0</v>
      </c>
      <c r="AK399" s="242">
        <f>'EPA-ngpProd-mthndstr'!AK55</f>
        <v>0</v>
      </c>
      <c r="AL399" s="242">
        <f>'EPA-ngpProd-mthndstr'!AL55</f>
        <v>0</v>
      </c>
    </row>
    <row r="400" spans="1:38" ht="15">
      <c r="A400" s="248">
        <v>650</v>
      </c>
      <c r="B400" s="248">
        <v>700</v>
      </c>
      <c r="C400" s="242">
        <f>'EPA-ngpProd-mthndstr'!C56</f>
        <v>0</v>
      </c>
      <c r="D400" s="242">
        <f>'EPA-ngpProd-mthndstr'!D56</f>
        <v>0</v>
      </c>
      <c r="E400" s="242">
        <f>'EPA-ngpProd-mthndstr'!E56</f>
        <v>0</v>
      </c>
      <c r="F400" s="242">
        <f>'EPA-ngpProd-mthndstr'!F56</f>
        <v>0</v>
      </c>
      <c r="G400" s="242">
        <f>'EPA-ngpProd-mthndstr'!G56</f>
        <v>0</v>
      </c>
      <c r="H400" s="242">
        <f>'EPA-ngpProd-mthndstr'!H56</f>
        <v>0</v>
      </c>
      <c r="I400" s="242">
        <f>'EPA-ngpProd-mthndstr'!I56</f>
        <v>0</v>
      </c>
      <c r="J400" s="242">
        <f>'EPA-ngpProd-mthndstr'!J56</f>
        <v>0</v>
      </c>
      <c r="K400" s="242">
        <f>'EPA-ngpProd-mthndstr'!K56</f>
        <v>0</v>
      </c>
      <c r="L400" s="242">
        <f>'EPA-ngpProd-mthndstr'!L56</f>
        <v>0</v>
      </c>
      <c r="M400" s="242">
        <f>'EPA-ngpProd-mthndstr'!M56</f>
        <v>0</v>
      </c>
      <c r="N400" s="242">
        <f>'EPA-ngpProd-mthndstr'!N56</f>
        <v>0</v>
      </c>
      <c r="O400" s="242">
        <f>'EPA-ngpProd-mthndstr'!O56</f>
        <v>0</v>
      </c>
      <c r="P400" s="242">
        <f>'EPA-ngpProd-mthndstr'!P56</f>
        <v>0</v>
      </c>
      <c r="Q400" s="242">
        <f>'EPA-ngpProd-mthndstr'!Q56</f>
        <v>0</v>
      </c>
      <c r="R400" s="242">
        <f>'EPA-ngpProd-mthndstr'!R56</f>
        <v>0</v>
      </c>
      <c r="S400" s="242">
        <f>'EPA-ngpProd-mthndstr'!S56</f>
        <v>0</v>
      </c>
      <c r="T400" s="242">
        <f>'EPA-ngpProd-mthndstr'!T56</f>
        <v>0</v>
      </c>
      <c r="U400" s="242">
        <f>'EPA-ngpProd-mthndstr'!U56</f>
        <v>0</v>
      </c>
      <c r="V400" s="242">
        <f>'EPA-ngpProd-mthndstr'!V56</f>
        <v>0</v>
      </c>
      <c r="W400" s="242">
        <f>'EPA-ngpProd-mthndstr'!W56</f>
        <v>0</v>
      </c>
      <c r="X400" s="242">
        <f>'EPA-ngpProd-mthndstr'!X56</f>
        <v>0</v>
      </c>
      <c r="Y400" s="242">
        <f>'EPA-ngpProd-mthndstr'!Y56</f>
        <v>0</v>
      </c>
      <c r="Z400" s="242">
        <f>'EPA-ngpProd-mthndstr'!Z56</f>
        <v>0</v>
      </c>
      <c r="AA400" s="242">
        <f>'EPA-ngpProd-mthndstr'!AA56</f>
        <v>0</v>
      </c>
      <c r="AB400" s="242">
        <f>'EPA-ngpProd-mthndstr'!AB56</f>
        <v>0</v>
      </c>
      <c r="AC400" s="242">
        <f>'EPA-ngpProd-mthndstr'!AC56</f>
        <v>0</v>
      </c>
      <c r="AD400" s="242">
        <f>'EPA-ngpProd-mthndstr'!AD56</f>
        <v>0</v>
      </c>
      <c r="AE400" s="242">
        <f>'EPA-ngpProd-mthndstr'!AE56</f>
        <v>0</v>
      </c>
      <c r="AF400" s="242">
        <f>'EPA-ngpProd-mthndstr'!AF56</f>
        <v>0</v>
      </c>
      <c r="AG400" s="242">
        <f>'EPA-ngpProd-mthndstr'!AG56</f>
        <v>0</v>
      </c>
      <c r="AH400" s="242">
        <f>'EPA-ngpProd-mthndstr'!AH56</f>
        <v>0</v>
      </c>
      <c r="AI400" s="242">
        <f>'EPA-ngpProd-mthndstr'!AI56</f>
        <v>0</v>
      </c>
      <c r="AJ400" s="242">
        <f>'EPA-ngpProd-mthndstr'!AJ56</f>
        <v>0</v>
      </c>
      <c r="AK400" s="242">
        <f>'EPA-ngpProd-mthndstr'!AK56</f>
        <v>0</v>
      </c>
      <c r="AL400" s="242">
        <f>'EPA-ngpProd-mthndstr'!AL56</f>
        <v>0</v>
      </c>
    </row>
    <row r="401" spans="1:38" ht="15">
      <c r="A401" s="248">
        <v>700</v>
      </c>
      <c r="B401" s="248">
        <v>750</v>
      </c>
      <c r="C401" s="242">
        <f>'EPA-ngpProd-mthndstr'!C57</f>
        <v>0</v>
      </c>
      <c r="D401" s="242">
        <f>'EPA-ngpProd-mthndstr'!D57</f>
        <v>0</v>
      </c>
      <c r="E401" s="242">
        <f>'EPA-ngpProd-mthndstr'!E57</f>
        <v>0</v>
      </c>
      <c r="F401" s="242">
        <f>'EPA-ngpProd-mthndstr'!F57</f>
        <v>0</v>
      </c>
      <c r="G401" s="242">
        <f>'EPA-ngpProd-mthndstr'!G57</f>
        <v>0</v>
      </c>
      <c r="H401" s="242">
        <f>'EPA-ngpProd-mthndstr'!H57</f>
        <v>0</v>
      </c>
      <c r="I401" s="242">
        <f>'EPA-ngpProd-mthndstr'!I57</f>
        <v>0</v>
      </c>
      <c r="J401" s="242">
        <f>'EPA-ngpProd-mthndstr'!J57</f>
        <v>0</v>
      </c>
      <c r="K401" s="242">
        <f>'EPA-ngpProd-mthndstr'!K57</f>
        <v>0</v>
      </c>
      <c r="L401" s="242">
        <f>'EPA-ngpProd-mthndstr'!L57</f>
        <v>0</v>
      </c>
      <c r="M401" s="242">
        <f>'EPA-ngpProd-mthndstr'!M57</f>
        <v>0</v>
      </c>
      <c r="N401" s="242">
        <f>'EPA-ngpProd-mthndstr'!N57</f>
        <v>0</v>
      </c>
      <c r="O401" s="242">
        <f>'EPA-ngpProd-mthndstr'!O57</f>
        <v>0</v>
      </c>
      <c r="P401" s="242">
        <f>'EPA-ngpProd-mthndstr'!P57</f>
        <v>0</v>
      </c>
      <c r="Q401" s="242">
        <f>'EPA-ngpProd-mthndstr'!Q57</f>
        <v>0</v>
      </c>
      <c r="R401" s="242">
        <f>'EPA-ngpProd-mthndstr'!R57</f>
        <v>0</v>
      </c>
      <c r="S401" s="242">
        <f>'EPA-ngpProd-mthndstr'!S57</f>
        <v>0</v>
      </c>
      <c r="T401" s="242">
        <f>'EPA-ngpProd-mthndstr'!T57</f>
        <v>0</v>
      </c>
      <c r="U401" s="242">
        <f>'EPA-ngpProd-mthndstr'!U57</f>
        <v>0</v>
      </c>
      <c r="V401" s="242">
        <f>'EPA-ngpProd-mthndstr'!V57</f>
        <v>0</v>
      </c>
      <c r="W401" s="242">
        <f>'EPA-ngpProd-mthndstr'!W57</f>
        <v>0</v>
      </c>
      <c r="X401" s="242">
        <f>'EPA-ngpProd-mthndstr'!X57</f>
        <v>0</v>
      </c>
      <c r="Y401" s="242">
        <f>'EPA-ngpProd-mthndstr'!Y57</f>
        <v>0</v>
      </c>
      <c r="Z401" s="242">
        <f>'EPA-ngpProd-mthndstr'!Z57</f>
        <v>0</v>
      </c>
      <c r="AA401" s="242">
        <f>'EPA-ngpProd-mthndstr'!AA57</f>
        <v>0</v>
      </c>
      <c r="AB401" s="242">
        <f>'EPA-ngpProd-mthndstr'!AB57</f>
        <v>0</v>
      </c>
      <c r="AC401" s="242">
        <f>'EPA-ngpProd-mthndstr'!AC57</f>
        <v>0</v>
      </c>
      <c r="AD401" s="242">
        <f>'EPA-ngpProd-mthndstr'!AD57</f>
        <v>0</v>
      </c>
      <c r="AE401" s="242">
        <f>'EPA-ngpProd-mthndstr'!AE57</f>
        <v>0</v>
      </c>
      <c r="AF401" s="242">
        <f>'EPA-ngpProd-mthndstr'!AF57</f>
        <v>0</v>
      </c>
      <c r="AG401" s="242">
        <f>'EPA-ngpProd-mthndstr'!AG57</f>
        <v>0</v>
      </c>
      <c r="AH401" s="242">
        <f>'EPA-ngpProd-mthndstr'!AH57</f>
        <v>0</v>
      </c>
      <c r="AI401" s="242">
        <f>'EPA-ngpProd-mthndstr'!AI57</f>
        <v>0</v>
      </c>
      <c r="AJ401" s="242">
        <f>'EPA-ngpProd-mthndstr'!AJ57</f>
        <v>0</v>
      </c>
      <c r="AK401" s="242">
        <f>'EPA-ngpProd-mthndstr'!AK57</f>
        <v>0</v>
      </c>
      <c r="AL401" s="242">
        <f>'EPA-ngpProd-mthndstr'!AL57</f>
        <v>0</v>
      </c>
    </row>
    <row r="402" spans="1:38" ht="15">
      <c r="A402" s="248">
        <v>750</v>
      </c>
      <c r="B402" s="248">
        <v>800</v>
      </c>
      <c r="C402" s="242">
        <f>'EPA-ngpProd-mthndstr'!C58</f>
        <v>0</v>
      </c>
      <c r="D402" s="242">
        <f>'EPA-ngpProd-mthndstr'!D58</f>
        <v>0</v>
      </c>
      <c r="E402" s="242">
        <f>'EPA-ngpProd-mthndstr'!E58</f>
        <v>0</v>
      </c>
      <c r="F402" s="242">
        <f>'EPA-ngpProd-mthndstr'!F58</f>
        <v>0</v>
      </c>
      <c r="G402" s="242">
        <f>'EPA-ngpProd-mthndstr'!G58</f>
        <v>0</v>
      </c>
      <c r="H402" s="242">
        <f>'EPA-ngpProd-mthndstr'!H58</f>
        <v>0</v>
      </c>
      <c r="I402" s="242">
        <f>'EPA-ngpProd-mthndstr'!I58</f>
        <v>0</v>
      </c>
      <c r="J402" s="242">
        <f>'EPA-ngpProd-mthndstr'!J58</f>
        <v>0</v>
      </c>
      <c r="K402" s="242">
        <f>'EPA-ngpProd-mthndstr'!K58</f>
        <v>0</v>
      </c>
      <c r="L402" s="242">
        <f>'EPA-ngpProd-mthndstr'!L58</f>
        <v>0</v>
      </c>
      <c r="M402" s="242">
        <f>'EPA-ngpProd-mthndstr'!M58</f>
        <v>0</v>
      </c>
      <c r="N402" s="242">
        <f>'EPA-ngpProd-mthndstr'!N58</f>
        <v>0</v>
      </c>
      <c r="O402" s="242">
        <f>'EPA-ngpProd-mthndstr'!O58</f>
        <v>0</v>
      </c>
      <c r="P402" s="242">
        <f>'EPA-ngpProd-mthndstr'!P58</f>
        <v>0</v>
      </c>
      <c r="Q402" s="242">
        <f>'EPA-ngpProd-mthndstr'!Q58</f>
        <v>0</v>
      </c>
      <c r="R402" s="242">
        <f>'EPA-ngpProd-mthndstr'!R58</f>
        <v>0</v>
      </c>
      <c r="S402" s="242">
        <f>'EPA-ngpProd-mthndstr'!S58</f>
        <v>0</v>
      </c>
      <c r="T402" s="242">
        <f>'EPA-ngpProd-mthndstr'!T58</f>
        <v>0</v>
      </c>
      <c r="U402" s="242">
        <f>'EPA-ngpProd-mthndstr'!U58</f>
        <v>0</v>
      </c>
      <c r="V402" s="242">
        <f>'EPA-ngpProd-mthndstr'!V58</f>
        <v>0</v>
      </c>
      <c r="W402" s="242">
        <f>'EPA-ngpProd-mthndstr'!W58</f>
        <v>0</v>
      </c>
      <c r="X402" s="242">
        <f>'EPA-ngpProd-mthndstr'!X58</f>
        <v>0</v>
      </c>
      <c r="Y402" s="242">
        <f>'EPA-ngpProd-mthndstr'!Y58</f>
        <v>0</v>
      </c>
      <c r="Z402" s="242">
        <f>'EPA-ngpProd-mthndstr'!Z58</f>
        <v>0</v>
      </c>
      <c r="AA402" s="242">
        <f>'EPA-ngpProd-mthndstr'!AA58</f>
        <v>0</v>
      </c>
      <c r="AB402" s="242">
        <f>'EPA-ngpProd-mthndstr'!AB58</f>
        <v>0</v>
      </c>
      <c r="AC402" s="242">
        <f>'EPA-ngpProd-mthndstr'!AC58</f>
        <v>0</v>
      </c>
      <c r="AD402" s="242">
        <f>'EPA-ngpProd-mthndstr'!AD58</f>
        <v>0</v>
      </c>
      <c r="AE402" s="242">
        <f>'EPA-ngpProd-mthndstr'!AE58</f>
        <v>0</v>
      </c>
      <c r="AF402" s="242">
        <f>'EPA-ngpProd-mthndstr'!AF58</f>
        <v>0</v>
      </c>
      <c r="AG402" s="242">
        <f>'EPA-ngpProd-mthndstr'!AG58</f>
        <v>0</v>
      </c>
      <c r="AH402" s="242">
        <f>'EPA-ngpProd-mthndstr'!AH58</f>
        <v>0</v>
      </c>
      <c r="AI402" s="242">
        <f>'EPA-ngpProd-mthndstr'!AI58</f>
        <v>0</v>
      </c>
      <c r="AJ402" s="242">
        <f>'EPA-ngpProd-mthndstr'!AJ58</f>
        <v>0</v>
      </c>
      <c r="AK402" s="242">
        <f>'EPA-ngpProd-mthndstr'!AK58</f>
        <v>0</v>
      </c>
      <c r="AL402" s="242">
        <f>'EPA-ngpProd-mthndstr'!AL58</f>
        <v>0</v>
      </c>
    </row>
    <row r="403" spans="1:38" ht="15">
      <c r="A403" s="248">
        <v>800</v>
      </c>
      <c r="B403" s="248">
        <v>850</v>
      </c>
      <c r="C403" s="242">
        <f>'EPA-ngpProd-mthndstr'!C59</f>
        <v>0</v>
      </c>
      <c r="D403" s="242">
        <f>'EPA-ngpProd-mthndstr'!D59</f>
        <v>0</v>
      </c>
      <c r="E403" s="242">
        <f>'EPA-ngpProd-mthndstr'!E59</f>
        <v>0</v>
      </c>
      <c r="F403" s="242">
        <f>'EPA-ngpProd-mthndstr'!F59</f>
        <v>0</v>
      </c>
      <c r="G403" s="242">
        <f>'EPA-ngpProd-mthndstr'!G59</f>
        <v>0</v>
      </c>
      <c r="H403" s="242">
        <f>'EPA-ngpProd-mthndstr'!H59</f>
        <v>0</v>
      </c>
      <c r="I403" s="242">
        <f>'EPA-ngpProd-mthndstr'!I59</f>
        <v>0</v>
      </c>
      <c r="J403" s="242">
        <f>'EPA-ngpProd-mthndstr'!J59</f>
        <v>0</v>
      </c>
      <c r="K403" s="242">
        <f>'EPA-ngpProd-mthndstr'!K59</f>
        <v>0</v>
      </c>
      <c r="L403" s="242">
        <f>'EPA-ngpProd-mthndstr'!L59</f>
        <v>0</v>
      </c>
      <c r="M403" s="242">
        <f>'EPA-ngpProd-mthndstr'!M59</f>
        <v>0</v>
      </c>
      <c r="N403" s="242">
        <f>'EPA-ngpProd-mthndstr'!N59</f>
        <v>0</v>
      </c>
      <c r="O403" s="242">
        <f>'EPA-ngpProd-mthndstr'!O59</f>
        <v>0</v>
      </c>
      <c r="P403" s="242">
        <f>'EPA-ngpProd-mthndstr'!P59</f>
        <v>0</v>
      </c>
      <c r="Q403" s="242">
        <f>'EPA-ngpProd-mthndstr'!Q59</f>
        <v>0</v>
      </c>
      <c r="R403" s="242">
        <f>'EPA-ngpProd-mthndstr'!R59</f>
        <v>0</v>
      </c>
      <c r="S403" s="242">
        <f>'EPA-ngpProd-mthndstr'!S59</f>
        <v>0</v>
      </c>
      <c r="T403" s="242">
        <f>'EPA-ngpProd-mthndstr'!T59</f>
        <v>0</v>
      </c>
      <c r="U403" s="242">
        <f>'EPA-ngpProd-mthndstr'!U59</f>
        <v>0</v>
      </c>
      <c r="V403" s="242">
        <f>'EPA-ngpProd-mthndstr'!V59</f>
        <v>0</v>
      </c>
      <c r="W403" s="242">
        <f>'EPA-ngpProd-mthndstr'!W59</f>
        <v>0</v>
      </c>
      <c r="X403" s="242">
        <f>'EPA-ngpProd-mthndstr'!X59</f>
        <v>0</v>
      </c>
      <c r="Y403" s="242">
        <f>'EPA-ngpProd-mthndstr'!Y59</f>
        <v>0</v>
      </c>
      <c r="Z403" s="242">
        <f>'EPA-ngpProd-mthndstr'!Z59</f>
        <v>0</v>
      </c>
      <c r="AA403" s="242">
        <f>'EPA-ngpProd-mthndstr'!AA59</f>
        <v>0</v>
      </c>
      <c r="AB403" s="242">
        <f>'EPA-ngpProd-mthndstr'!AB59</f>
        <v>0</v>
      </c>
      <c r="AC403" s="242">
        <f>'EPA-ngpProd-mthndstr'!AC59</f>
        <v>0</v>
      </c>
      <c r="AD403" s="242">
        <f>'EPA-ngpProd-mthndstr'!AD59</f>
        <v>0</v>
      </c>
      <c r="AE403" s="242">
        <f>'EPA-ngpProd-mthndstr'!AE59</f>
        <v>0</v>
      </c>
      <c r="AF403" s="242">
        <f>'EPA-ngpProd-mthndstr'!AF59</f>
        <v>0</v>
      </c>
      <c r="AG403" s="242">
        <f>'EPA-ngpProd-mthndstr'!AG59</f>
        <v>0</v>
      </c>
      <c r="AH403" s="242">
        <f>'EPA-ngpProd-mthndstr'!AH59</f>
        <v>0</v>
      </c>
      <c r="AI403" s="242">
        <f>'EPA-ngpProd-mthndstr'!AI59</f>
        <v>0</v>
      </c>
      <c r="AJ403" s="242">
        <f>'EPA-ngpProd-mthndstr'!AJ59</f>
        <v>0</v>
      </c>
      <c r="AK403" s="242">
        <f>'EPA-ngpProd-mthndstr'!AK59</f>
        <v>0</v>
      </c>
      <c r="AL403" s="242">
        <f>'EPA-ngpProd-mthndstr'!AL59</f>
        <v>0</v>
      </c>
    </row>
    <row r="404" spans="1:38" ht="15">
      <c r="A404" s="248">
        <v>850</v>
      </c>
      <c r="B404" s="248">
        <v>900</v>
      </c>
      <c r="C404" s="242">
        <f>'EPA-ngpProd-mthndstr'!C60</f>
        <v>0</v>
      </c>
      <c r="D404" s="242">
        <f>'EPA-ngpProd-mthndstr'!D60</f>
        <v>0</v>
      </c>
      <c r="E404" s="242">
        <f>'EPA-ngpProd-mthndstr'!E60</f>
        <v>0</v>
      </c>
      <c r="F404" s="242">
        <f>'EPA-ngpProd-mthndstr'!F60</f>
        <v>0</v>
      </c>
      <c r="G404" s="242">
        <f>'EPA-ngpProd-mthndstr'!G60</f>
        <v>0</v>
      </c>
      <c r="H404" s="242">
        <f>'EPA-ngpProd-mthndstr'!H60</f>
        <v>0</v>
      </c>
      <c r="I404" s="242">
        <f>'EPA-ngpProd-mthndstr'!I60</f>
        <v>0</v>
      </c>
      <c r="J404" s="242">
        <f>'EPA-ngpProd-mthndstr'!J60</f>
        <v>0</v>
      </c>
      <c r="K404" s="242">
        <f>'EPA-ngpProd-mthndstr'!K60</f>
        <v>0</v>
      </c>
      <c r="L404" s="242">
        <f>'EPA-ngpProd-mthndstr'!L60</f>
        <v>0</v>
      </c>
      <c r="M404" s="242">
        <f>'EPA-ngpProd-mthndstr'!M60</f>
        <v>0</v>
      </c>
      <c r="N404" s="242">
        <f>'EPA-ngpProd-mthndstr'!N60</f>
        <v>0</v>
      </c>
      <c r="O404" s="242">
        <f>'EPA-ngpProd-mthndstr'!O60</f>
        <v>0</v>
      </c>
      <c r="P404" s="242">
        <f>'EPA-ngpProd-mthndstr'!P60</f>
        <v>0</v>
      </c>
      <c r="Q404" s="242">
        <f>'EPA-ngpProd-mthndstr'!Q60</f>
        <v>0</v>
      </c>
      <c r="R404" s="242">
        <f>'EPA-ngpProd-mthndstr'!R60</f>
        <v>0</v>
      </c>
      <c r="S404" s="242">
        <f>'EPA-ngpProd-mthndstr'!S60</f>
        <v>0</v>
      </c>
      <c r="T404" s="242">
        <f>'EPA-ngpProd-mthndstr'!T60</f>
        <v>0</v>
      </c>
      <c r="U404" s="242">
        <f>'EPA-ngpProd-mthndstr'!U60</f>
        <v>0</v>
      </c>
      <c r="V404" s="242">
        <f>'EPA-ngpProd-mthndstr'!V60</f>
        <v>0</v>
      </c>
      <c r="W404" s="242">
        <f>'EPA-ngpProd-mthndstr'!W60</f>
        <v>0</v>
      </c>
      <c r="X404" s="242">
        <f>'EPA-ngpProd-mthndstr'!X60</f>
        <v>0</v>
      </c>
      <c r="Y404" s="242">
        <f>'EPA-ngpProd-mthndstr'!Y60</f>
        <v>0</v>
      </c>
      <c r="Z404" s="242">
        <f>'EPA-ngpProd-mthndstr'!Z60</f>
        <v>0</v>
      </c>
      <c r="AA404" s="242">
        <f>'EPA-ngpProd-mthndstr'!AA60</f>
        <v>0</v>
      </c>
      <c r="AB404" s="242">
        <f>'EPA-ngpProd-mthndstr'!AB60</f>
        <v>0</v>
      </c>
      <c r="AC404" s="242">
        <f>'EPA-ngpProd-mthndstr'!AC60</f>
        <v>0</v>
      </c>
      <c r="AD404" s="242">
        <f>'EPA-ngpProd-mthndstr'!AD60</f>
        <v>0</v>
      </c>
      <c r="AE404" s="242">
        <f>'EPA-ngpProd-mthndstr'!AE60</f>
        <v>0</v>
      </c>
      <c r="AF404" s="242">
        <f>'EPA-ngpProd-mthndstr'!AF60</f>
        <v>0</v>
      </c>
      <c r="AG404" s="242">
        <f>'EPA-ngpProd-mthndstr'!AG60</f>
        <v>0</v>
      </c>
      <c r="AH404" s="242">
        <f>'EPA-ngpProd-mthndstr'!AH60</f>
        <v>0</v>
      </c>
      <c r="AI404" s="242">
        <f>'EPA-ngpProd-mthndstr'!AI60</f>
        <v>0</v>
      </c>
      <c r="AJ404" s="242">
        <f>'EPA-ngpProd-mthndstr'!AJ60</f>
        <v>0</v>
      </c>
      <c r="AK404" s="242">
        <f>'EPA-ngpProd-mthndstr'!AK60</f>
        <v>0</v>
      </c>
      <c r="AL404" s="242">
        <f>'EPA-ngpProd-mthndstr'!AL60</f>
        <v>0</v>
      </c>
    </row>
    <row r="405" spans="1:38" ht="15">
      <c r="A405" s="248">
        <v>900</v>
      </c>
      <c r="B405" s="248">
        <v>950</v>
      </c>
      <c r="C405" s="242">
        <f>'EPA-ngpProd-mthndstr'!C61</f>
        <v>0</v>
      </c>
      <c r="D405" s="242">
        <f>'EPA-ngpProd-mthndstr'!D61</f>
        <v>0</v>
      </c>
      <c r="E405" s="242">
        <f>'EPA-ngpProd-mthndstr'!E61</f>
        <v>0</v>
      </c>
      <c r="F405" s="242">
        <f>'EPA-ngpProd-mthndstr'!F61</f>
        <v>0</v>
      </c>
      <c r="G405" s="242">
        <f>'EPA-ngpProd-mthndstr'!G61</f>
        <v>0</v>
      </c>
      <c r="H405" s="242">
        <f>'EPA-ngpProd-mthndstr'!H61</f>
        <v>0</v>
      </c>
      <c r="I405" s="242">
        <f>'EPA-ngpProd-mthndstr'!I61</f>
        <v>0</v>
      </c>
      <c r="J405" s="242">
        <f>'EPA-ngpProd-mthndstr'!J61</f>
        <v>0</v>
      </c>
      <c r="K405" s="242">
        <f>'EPA-ngpProd-mthndstr'!K61</f>
        <v>0</v>
      </c>
      <c r="L405" s="242">
        <f>'EPA-ngpProd-mthndstr'!L61</f>
        <v>0</v>
      </c>
      <c r="M405" s="242">
        <f>'EPA-ngpProd-mthndstr'!M61</f>
        <v>0</v>
      </c>
      <c r="N405" s="242">
        <f>'EPA-ngpProd-mthndstr'!N61</f>
        <v>0</v>
      </c>
      <c r="O405" s="242">
        <f>'EPA-ngpProd-mthndstr'!O61</f>
        <v>0</v>
      </c>
      <c r="P405" s="242">
        <f>'EPA-ngpProd-mthndstr'!P61</f>
        <v>0</v>
      </c>
      <c r="Q405" s="242">
        <f>'EPA-ngpProd-mthndstr'!Q61</f>
        <v>0</v>
      </c>
      <c r="R405" s="242">
        <f>'EPA-ngpProd-mthndstr'!R61</f>
        <v>0</v>
      </c>
      <c r="S405" s="242">
        <f>'EPA-ngpProd-mthndstr'!S61</f>
        <v>0</v>
      </c>
      <c r="T405" s="242">
        <f>'EPA-ngpProd-mthndstr'!T61</f>
        <v>0</v>
      </c>
      <c r="U405" s="242">
        <f>'EPA-ngpProd-mthndstr'!U61</f>
        <v>0</v>
      </c>
      <c r="V405" s="242">
        <f>'EPA-ngpProd-mthndstr'!V61</f>
        <v>0</v>
      </c>
      <c r="W405" s="242">
        <f>'EPA-ngpProd-mthndstr'!W61</f>
        <v>0</v>
      </c>
      <c r="X405" s="242">
        <f>'EPA-ngpProd-mthndstr'!X61</f>
        <v>0</v>
      </c>
      <c r="Y405" s="242">
        <f>'EPA-ngpProd-mthndstr'!Y61</f>
        <v>0</v>
      </c>
      <c r="Z405" s="242">
        <f>'EPA-ngpProd-mthndstr'!Z61</f>
        <v>0</v>
      </c>
      <c r="AA405" s="242">
        <f>'EPA-ngpProd-mthndstr'!AA61</f>
        <v>0</v>
      </c>
      <c r="AB405" s="242">
        <f>'EPA-ngpProd-mthndstr'!AB61</f>
        <v>0</v>
      </c>
      <c r="AC405" s="242">
        <f>'EPA-ngpProd-mthndstr'!AC61</f>
        <v>0</v>
      </c>
      <c r="AD405" s="242">
        <f>'EPA-ngpProd-mthndstr'!AD61</f>
        <v>0</v>
      </c>
      <c r="AE405" s="242">
        <f>'EPA-ngpProd-mthndstr'!AE61</f>
        <v>0</v>
      </c>
      <c r="AF405" s="242">
        <f>'EPA-ngpProd-mthndstr'!AF61</f>
        <v>0</v>
      </c>
      <c r="AG405" s="242">
        <f>'EPA-ngpProd-mthndstr'!AG61</f>
        <v>0</v>
      </c>
      <c r="AH405" s="242">
        <f>'EPA-ngpProd-mthndstr'!AH61</f>
        <v>0</v>
      </c>
      <c r="AI405" s="242">
        <f>'EPA-ngpProd-mthndstr'!AI61</f>
        <v>0</v>
      </c>
      <c r="AJ405" s="242">
        <f>'EPA-ngpProd-mthndstr'!AJ61</f>
        <v>0</v>
      </c>
      <c r="AK405" s="242">
        <f>'EPA-ngpProd-mthndstr'!AK61</f>
        <v>0</v>
      </c>
      <c r="AL405" s="242">
        <f>'EPA-ngpProd-mthndstr'!AL61</f>
        <v>0</v>
      </c>
    </row>
    <row r="406" spans="1:38" ht="15">
      <c r="A406" s="248">
        <v>950</v>
      </c>
      <c r="B406" s="248">
        <v>1000</v>
      </c>
      <c r="C406" s="242">
        <f>'EPA-ngpProd-mthndstr'!C62</f>
        <v>0</v>
      </c>
      <c r="D406" s="242">
        <f>'EPA-ngpProd-mthndstr'!D62</f>
        <v>0</v>
      </c>
      <c r="E406" s="242">
        <f>'EPA-ngpProd-mthndstr'!E62</f>
        <v>0</v>
      </c>
      <c r="F406" s="242">
        <f>'EPA-ngpProd-mthndstr'!F62</f>
        <v>0</v>
      </c>
      <c r="G406" s="242">
        <f>'EPA-ngpProd-mthndstr'!G62</f>
        <v>0</v>
      </c>
      <c r="H406" s="242">
        <f>'EPA-ngpProd-mthndstr'!H62</f>
        <v>0</v>
      </c>
      <c r="I406" s="242">
        <f>'EPA-ngpProd-mthndstr'!I62</f>
        <v>0</v>
      </c>
      <c r="J406" s="242">
        <f>'EPA-ngpProd-mthndstr'!J62</f>
        <v>0</v>
      </c>
      <c r="K406" s="242">
        <f>'EPA-ngpProd-mthndstr'!K62</f>
        <v>0</v>
      </c>
      <c r="L406" s="242">
        <f>'EPA-ngpProd-mthndstr'!L62</f>
        <v>0</v>
      </c>
      <c r="M406" s="242">
        <f>'EPA-ngpProd-mthndstr'!M62</f>
        <v>0</v>
      </c>
      <c r="N406" s="242">
        <f>'EPA-ngpProd-mthndstr'!N62</f>
        <v>0</v>
      </c>
      <c r="O406" s="242">
        <f>'EPA-ngpProd-mthndstr'!O62</f>
        <v>0</v>
      </c>
      <c r="P406" s="242">
        <f>'EPA-ngpProd-mthndstr'!P62</f>
        <v>0</v>
      </c>
      <c r="Q406" s="242">
        <f>'EPA-ngpProd-mthndstr'!Q62</f>
        <v>0</v>
      </c>
      <c r="R406" s="242">
        <f>'EPA-ngpProd-mthndstr'!R62</f>
        <v>0</v>
      </c>
      <c r="S406" s="242">
        <f>'EPA-ngpProd-mthndstr'!S62</f>
        <v>0</v>
      </c>
      <c r="T406" s="242">
        <f>'EPA-ngpProd-mthndstr'!T62</f>
        <v>0</v>
      </c>
      <c r="U406" s="242">
        <f>'EPA-ngpProd-mthndstr'!U62</f>
        <v>0</v>
      </c>
      <c r="V406" s="242">
        <f>'EPA-ngpProd-mthndstr'!V62</f>
        <v>0</v>
      </c>
      <c r="W406" s="242">
        <f>'EPA-ngpProd-mthndstr'!W62</f>
        <v>0</v>
      </c>
      <c r="X406" s="242">
        <f>'EPA-ngpProd-mthndstr'!X62</f>
        <v>0</v>
      </c>
      <c r="Y406" s="242">
        <f>'EPA-ngpProd-mthndstr'!Y62</f>
        <v>0</v>
      </c>
      <c r="Z406" s="242">
        <f>'EPA-ngpProd-mthndstr'!Z62</f>
        <v>0</v>
      </c>
      <c r="AA406" s="242">
        <f>'EPA-ngpProd-mthndstr'!AA62</f>
        <v>0</v>
      </c>
      <c r="AB406" s="242">
        <f>'EPA-ngpProd-mthndstr'!AB62</f>
        <v>0</v>
      </c>
      <c r="AC406" s="242">
        <f>'EPA-ngpProd-mthndstr'!AC62</f>
        <v>0</v>
      </c>
      <c r="AD406" s="242">
        <f>'EPA-ngpProd-mthndstr'!AD62</f>
        <v>0</v>
      </c>
      <c r="AE406" s="242">
        <f>'EPA-ngpProd-mthndstr'!AE62</f>
        <v>0</v>
      </c>
      <c r="AF406" s="242">
        <f>'EPA-ngpProd-mthndstr'!AF62</f>
        <v>0</v>
      </c>
      <c r="AG406" s="242">
        <f>'EPA-ngpProd-mthndstr'!AG62</f>
        <v>0</v>
      </c>
      <c r="AH406" s="242">
        <f>'EPA-ngpProd-mthndstr'!AH62</f>
        <v>0</v>
      </c>
      <c r="AI406" s="242">
        <f>'EPA-ngpProd-mthndstr'!AI62</f>
        <v>0</v>
      </c>
      <c r="AJ406" s="242">
        <f>'EPA-ngpProd-mthndstr'!AJ62</f>
        <v>0</v>
      </c>
      <c r="AK406" s="242">
        <f>'EPA-ngpProd-mthndstr'!AK62</f>
        <v>0</v>
      </c>
      <c r="AL406" s="242">
        <f>'EPA-ngpProd-mthndstr'!AL62</f>
        <v>0</v>
      </c>
    </row>
    <row r="407" spans="1:38" ht="15">
      <c r="A407" s="248">
        <v>1000</v>
      </c>
      <c r="B407" s="248">
        <v>1050</v>
      </c>
      <c r="C407" s="242">
        <f>'EPA-ngpProd-mthndstr'!C63</f>
        <v>0</v>
      </c>
      <c r="D407" s="242">
        <f>'EPA-ngpProd-mthndstr'!D63</f>
        <v>0</v>
      </c>
      <c r="E407" s="242">
        <f>'EPA-ngpProd-mthndstr'!E63</f>
        <v>0</v>
      </c>
      <c r="F407" s="242">
        <f>'EPA-ngpProd-mthndstr'!F63</f>
        <v>0</v>
      </c>
      <c r="G407" s="242">
        <f>'EPA-ngpProd-mthndstr'!G63</f>
        <v>0</v>
      </c>
      <c r="H407" s="242">
        <f>'EPA-ngpProd-mthndstr'!H63</f>
        <v>0</v>
      </c>
      <c r="I407" s="242">
        <f>'EPA-ngpProd-mthndstr'!I63</f>
        <v>0</v>
      </c>
      <c r="J407" s="242">
        <f>'EPA-ngpProd-mthndstr'!J63</f>
        <v>0</v>
      </c>
      <c r="K407" s="242">
        <f>'EPA-ngpProd-mthndstr'!K63</f>
        <v>0</v>
      </c>
      <c r="L407" s="242">
        <f>'EPA-ngpProd-mthndstr'!L63</f>
        <v>0</v>
      </c>
      <c r="M407" s="242">
        <f>'EPA-ngpProd-mthndstr'!M63</f>
        <v>0</v>
      </c>
      <c r="N407" s="242">
        <f>'EPA-ngpProd-mthndstr'!N63</f>
        <v>0</v>
      </c>
      <c r="O407" s="242">
        <f>'EPA-ngpProd-mthndstr'!O63</f>
        <v>0</v>
      </c>
      <c r="P407" s="242">
        <f>'EPA-ngpProd-mthndstr'!P63</f>
        <v>0</v>
      </c>
      <c r="Q407" s="242">
        <f>'EPA-ngpProd-mthndstr'!Q63</f>
        <v>0</v>
      </c>
      <c r="R407" s="242">
        <f>'EPA-ngpProd-mthndstr'!R63</f>
        <v>0</v>
      </c>
      <c r="S407" s="242">
        <f>'EPA-ngpProd-mthndstr'!S63</f>
        <v>0</v>
      </c>
      <c r="T407" s="242">
        <f>'EPA-ngpProd-mthndstr'!T63</f>
        <v>0</v>
      </c>
      <c r="U407" s="242">
        <f>'EPA-ngpProd-mthndstr'!U63</f>
        <v>0</v>
      </c>
      <c r="V407" s="242">
        <f>'EPA-ngpProd-mthndstr'!V63</f>
        <v>0</v>
      </c>
      <c r="W407" s="242">
        <f>'EPA-ngpProd-mthndstr'!W63</f>
        <v>0</v>
      </c>
      <c r="X407" s="242">
        <f>'EPA-ngpProd-mthndstr'!X63</f>
        <v>0</v>
      </c>
      <c r="Y407" s="242">
        <f>'EPA-ngpProd-mthndstr'!Y63</f>
        <v>0</v>
      </c>
      <c r="Z407" s="242">
        <f>'EPA-ngpProd-mthndstr'!Z63</f>
        <v>0</v>
      </c>
      <c r="AA407" s="242">
        <f>'EPA-ngpProd-mthndstr'!AA63</f>
        <v>0</v>
      </c>
      <c r="AB407" s="242">
        <f>'EPA-ngpProd-mthndstr'!AB63</f>
        <v>0</v>
      </c>
      <c r="AC407" s="242">
        <f>'EPA-ngpProd-mthndstr'!AC63</f>
        <v>0</v>
      </c>
      <c r="AD407" s="242">
        <f>'EPA-ngpProd-mthndstr'!AD63</f>
        <v>0</v>
      </c>
      <c r="AE407" s="242">
        <f>'EPA-ngpProd-mthndstr'!AE63</f>
        <v>0</v>
      </c>
      <c r="AF407" s="242">
        <f>'EPA-ngpProd-mthndstr'!AF63</f>
        <v>0</v>
      </c>
      <c r="AG407" s="242">
        <f>'EPA-ngpProd-mthndstr'!AG63</f>
        <v>0</v>
      </c>
      <c r="AH407" s="242">
        <f>'EPA-ngpProd-mthndstr'!AH63</f>
        <v>0</v>
      </c>
      <c r="AI407" s="242">
        <f>'EPA-ngpProd-mthndstr'!AI63</f>
        <v>0</v>
      </c>
      <c r="AJ407" s="242">
        <f>'EPA-ngpProd-mthndstr'!AJ63</f>
        <v>0</v>
      </c>
      <c r="AK407" s="242">
        <f>'EPA-ngpProd-mthndstr'!AK63</f>
        <v>0</v>
      </c>
      <c r="AL407" s="242">
        <f>'EPA-ngpProd-mthndstr'!AL63</f>
        <v>0</v>
      </c>
    </row>
    <row r="408" spans="1:38" ht="15">
      <c r="A408" s="248">
        <v>1050</v>
      </c>
      <c r="B408" s="248">
        <v>1100</v>
      </c>
      <c r="C408" s="242">
        <f>'EPA-ngpProd-mthndstr'!C64</f>
        <v>0</v>
      </c>
      <c r="D408" s="242">
        <f>'EPA-ngpProd-mthndstr'!D64</f>
        <v>0</v>
      </c>
      <c r="E408" s="242">
        <f>'EPA-ngpProd-mthndstr'!E64</f>
        <v>0</v>
      </c>
      <c r="F408" s="242">
        <f>'EPA-ngpProd-mthndstr'!F64</f>
        <v>0</v>
      </c>
      <c r="G408" s="242">
        <f>'EPA-ngpProd-mthndstr'!G64</f>
        <v>0</v>
      </c>
      <c r="H408" s="242">
        <f>'EPA-ngpProd-mthndstr'!H64</f>
        <v>0</v>
      </c>
      <c r="I408" s="242">
        <f>'EPA-ngpProd-mthndstr'!I64</f>
        <v>0</v>
      </c>
      <c r="J408" s="242">
        <f>'EPA-ngpProd-mthndstr'!J64</f>
        <v>0</v>
      </c>
      <c r="K408" s="242">
        <f>'EPA-ngpProd-mthndstr'!K64</f>
        <v>0</v>
      </c>
      <c r="L408" s="242">
        <f>'EPA-ngpProd-mthndstr'!L64</f>
        <v>0</v>
      </c>
      <c r="M408" s="242">
        <f>'EPA-ngpProd-mthndstr'!M64</f>
        <v>0</v>
      </c>
      <c r="N408" s="242">
        <f>'EPA-ngpProd-mthndstr'!N64</f>
        <v>0</v>
      </c>
      <c r="O408" s="242">
        <f>'EPA-ngpProd-mthndstr'!O64</f>
        <v>0</v>
      </c>
      <c r="P408" s="242">
        <f>'EPA-ngpProd-mthndstr'!P64</f>
        <v>0</v>
      </c>
      <c r="Q408" s="242">
        <f>'EPA-ngpProd-mthndstr'!Q64</f>
        <v>0</v>
      </c>
      <c r="R408" s="242">
        <f>'EPA-ngpProd-mthndstr'!R64</f>
        <v>0</v>
      </c>
      <c r="S408" s="242">
        <f>'EPA-ngpProd-mthndstr'!S64</f>
        <v>0</v>
      </c>
      <c r="T408" s="242">
        <f>'EPA-ngpProd-mthndstr'!T64</f>
        <v>0</v>
      </c>
      <c r="U408" s="242">
        <f>'EPA-ngpProd-mthndstr'!U64</f>
        <v>0</v>
      </c>
      <c r="V408" s="242">
        <f>'EPA-ngpProd-mthndstr'!V64</f>
        <v>0</v>
      </c>
      <c r="W408" s="242">
        <f>'EPA-ngpProd-mthndstr'!W64</f>
        <v>0</v>
      </c>
      <c r="X408" s="242">
        <f>'EPA-ngpProd-mthndstr'!X64</f>
        <v>0</v>
      </c>
      <c r="Y408" s="242">
        <f>'EPA-ngpProd-mthndstr'!Y64</f>
        <v>0</v>
      </c>
      <c r="Z408" s="242">
        <f>'EPA-ngpProd-mthndstr'!Z64</f>
        <v>0</v>
      </c>
      <c r="AA408" s="242">
        <f>'EPA-ngpProd-mthndstr'!AA64</f>
        <v>0</v>
      </c>
      <c r="AB408" s="242">
        <f>'EPA-ngpProd-mthndstr'!AB64</f>
        <v>0</v>
      </c>
      <c r="AC408" s="242">
        <f>'EPA-ngpProd-mthndstr'!AC64</f>
        <v>0</v>
      </c>
      <c r="AD408" s="242">
        <f>'EPA-ngpProd-mthndstr'!AD64</f>
        <v>0</v>
      </c>
      <c r="AE408" s="242">
        <f>'EPA-ngpProd-mthndstr'!AE64</f>
        <v>0</v>
      </c>
      <c r="AF408" s="242">
        <f>'EPA-ngpProd-mthndstr'!AF64</f>
        <v>0</v>
      </c>
      <c r="AG408" s="242">
        <f>'EPA-ngpProd-mthndstr'!AG64</f>
        <v>0</v>
      </c>
      <c r="AH408" s="242">
        <f>'EPA-ngpProd-mthndstr'!AH64</f>
        <v>0</v>
      </c>
      <c r="AI408" s="242">
        <f>'EPA-ngpProd-mthndstr'!AI64</f>
        <v>0</v>
      </c>
      <c r="AJ408" s="242">
        <f>'EPA-ngpProd-mthndstr'!AJ64</f>
        <v>0</v>
      </c>
      <c r="AK408" s="242">
        <f>'EPA-ngpProd-mthndstr'!AK64</f>
        <v>0</v>
      </c>
      <c r="AL408" s="242">
        <f>'EPA-ngpProd-mthndstr'!AL64</f>
        <v>0</v>
      </c>
    </row>
    <row r="409" spans="1:38" ht="15">
      <c r="A409" s="248">
        <v>1100</v>
      </c>
      <c r="B409" s="248">
        <v>1150</v>
      </c>
      <c r="C409" s="242">
        <f>'EPA-ngpProd-mthndstr'!C65</f>
        <v>0</v>
      </c>
      <c r="D409" s="242">
        <f>'EPA-ngpProd-mthndstr'!D65</f>
        <v>0</v>
      </c>
      <c r="E409" s="242">
        <f>'EPA-ngpProd-mthndstr'!E65</f>
        <v>0</v>
      </c>
      <c r="F409" s="242">
        <f>'EPA-ngpProd-mthndstr'!F65</f>
        <v>0</v>
      </c>
      <c r="G409" s="242">
        <f>'EPA-ngpProd-mthndstr'!G65</f>
        <v>0</v>
      </c>
      <c r="H409" s="242">
        <f>'EPA-ngpProd-mthndstr'!H65</f>
        <v>0</v>
      </c>
      <c r="I409" s="242">
        <f>'EPA-ngpProd-mthndstr'!I65</f>
        <v>0</v>
      </c>
      <c r="J409" s="242">
        <f>'EPA-ngpProd-mthndstr'!J65</f>
        <v>0</v>
      </c>
      <c r="K409" s="242">
        <f>'EPA-ngpProd-mthndstr'!K65</f>
        <v>0</v>
      </c>
      <c r="L409" s="242">
        <f>'EPA-ngpProd-mthndstr'!L65</f>
        <v>0</v>
      </c>
      <c r="M409" s="242">
        <f>'EPA-ngpProd-mthndstr'!M65</f>
        <v>0</v>
      </c>
      <c r="N409" s="242">
        <f>'EPA-ngpProd-mthndstr'!N65</f>
        <v>0</v>
      </c>
      <c r="O409" s="242">
        <f>'EPA-ngpProd-mthndstr'!O65</f>
        <v>0</v>
      </c>
      <c r="P409" s="242">
        <f>'EPA-ngpProd-mthndstr'!P65</f>
        <v>0</v>
      </c>
      <c r="Q409" s="242">
        <f>'EPA-ngpProd-mthndstr'!Q65</f>
        <v>0</v>
      </c>
      <c r="R409" s="242">
        <f>'EPA-ngpProd-mthndstr'!R65</f>
        <v>0</v>
      </c>
      <c r="S409" s="242">
        <f>'EPA-ngpProd-mthndstr'!S65</f>
        <v>0</v>
      </c>
      <c r="T409" s="242">
        <f>'EPA-ngpProd-mthndstr'!T65</f>
        <v>0</v>
      </c>
      <c r="U409" s="242">
        <f>'EPA-ngpProd-mthndstr'!U65</f>
        <v>0</v>
      </c>
      <c r="V409" s="242">
        <f>'EPA-ngpProd-mthndstr'!V65</f>
        <v>0</v>
      </c>
      <c r="W409" s="242">
        <f>'EPA-ngpProd-mthndstr'!W65</f>
        <v>0</v>
      </c>
      <c r="X409" s="242">
        <f>'EPA-ngpProd-mthndstr'!X65</f>
        <v>0</v>
      </c>
      <c r="Y409" s="242">
        <f>'EPA-ngpProd-mthndstr'!Y65</f>
        <v>0</v>
      </c>
      <c r="Z409" s="242">
        <f>'EPA-ngpProd-mthndstr'!Z65</f>
        <v>0</v>
      </c>
      <c r="AA409" s="242">
        <f>'EPA-ngpProd-mthndstr'!AA65</f>
        <v>0</v>
      </c>
      <c r="AB409" s="242">
        <f>'EPA-ngpProd-mthndstr'!AB65</f>
        <v>0</v>
      </c>
      <c r="AC409" s="242">
        <f>'EPA-ngpProd-mthndstr'!AC65</f>
        <v>0</v>
      </c>
      <c r="AD409" s="242">
        <f>'EPA-ngpProd-mthndstr'!AD65</f>
        <v>0</v>
      </c>
      <c r="AE409" s="242">
        <f>'EPA-ngpProd-mthndstr'!AE65</f>
        <v>0</v>
      </c>
      <c r="AF409" s="242">
        <f>'EPA-ngpProd-mthndstr'!AF65</f>
        <v>0</v>
      </c>
      <c r="AG409" s="242">
        <f>'EPA-ngpProd-mthndstr'!AG65</f>
        <v>0</v>
      </c>
      <c r="AH409" s="242">
        <f>'EPA-ngpProd-mthndstr'!AH65</f>
        <v>0</v>
      </c>
      <c r="AI409" s="242">
        <f>'EPA-ngpProd-mthndstr'!AI65</f>
        <v>0</v>
      </c>
      <c r="AJ409" s="242">
        <f>'EPA-ngpProd-mthndstr'!AJ65</f>
        <v>0</v>
      </c>
      <c r="AK409" s="242">
        <f>'EPA-ngpProd-mthndstr'!AK65</f>
        <v>0</v>
      </c>
      <c r="AL409" s="242">
        <f>'EPA-ngpProd-mthndstr'!AL65</f>
        <v>0</v>
      </c>
    </row>
    <row r="410" spans="1:38" ht="15">
      <c r="A410" s="248">
        <v>1150</v>
      </c>
      <c r="B410" s="248">
        <v>1200</v>
      </c>
      <c r="C410" s="242">
        <f>'EPA-ngpProd-mthndstr'!C66</f>
        <v>0</v>
      </c>
      <c r="D410" s="242">
        <f>'EPA-ngpProd-mthndstr'!D66</f>
        <v>0</v>
      </c>
      <c r="E410" s="242">
        <f>'EPA-ngpProd-mthndstr'!E66</f>
        <v>0</v>
      </c>
      <c r="F410" s="242">
        <f>'EPA-ngpProd-mthndstr'!F66</f>
        <v>0</v>
      </c>
      <c r="G410" s="242">
        <f>'EPA-ngpProd-mthndstr'!G66</f>
        <v>0</v>
      </c>
      <c r="H410" s="242">
        <f>'EPA-ngpProd-mthndstr'!H66</f>
        <v>0</v>
      </c>
      <c r="I410" s="242">
        <f>'EPA-ngpProd-mthndstr'!I66</f>
        <v>0</v>
      </c>
      <c r="J410" s="242">
        <f>'EPA-ngpProd-mthndstr'!J66</f>
        <v>0</v>
      </c>
      <c r="K410" s="242">
        <f>'EPA-ngpProd-mthndstr'!K66</f>
        <v>0</v>
      </c>
      <c r="L410" s="242">
        <f>'EPA-ngpProd-mthndstr'!L66</f>
        <v>0</v>
      </c>
      <c r="M410" s="242">
        <f>'EPA-ngpProd-mthndstr'!M66</f>
        <v>0</v>
      </c>
      <c r="N410" s="242">
        <f>'EPA-ngpProd-mthndstr'!N66</f>
        <v>0</v>
      </c>
      <c r="O410" s="242">
        <f>'EPA-ngpProd-mthndstr'!O66</f>
        <v>0</v>
      </c>
      <c r="P410" s="242">
        <f>'EPA-ngpProd-mthndstr'!P66</f>
        <v>0</v>
      </c>
      <c r="Q410" s="242">
        <f>'EPA-ngpProd-mthndstr'!Q66</f>
        <v>0</v>
      </c>
      <c r="R410" s="242">
        <f>'EPA-ngpProd-mthndstr'!R66</f>
        <v>0</v>
      </c>
      <c r="S410" s="242">
        <f>'EPA-ngpProd-mthndstr'!S66</f>
        <v>0</v>
      </c>
      <c r="T410" s="242">
        <f>'EPA-ngpProd-mthndstr'!T66</f>
        <v>0</v>
      </c>
      <c r="U410" s="242">
        <f>'EPA-ngpProd-mthndstr'!U66</f>
        <v>0</v>
      </c>
      <c r="V410" s="242">
        <f>'EPA-ngpProd-mthndstr'!V66</f>
        <v>0</v>
      </c>
      <c r="W410" s="242">
        <f>'EPA-ngpProd-mthndstr'!W66</f>
        <v>0</v>
      </c>
      <c r="X410" s="242">
        <f>'EPA-ngpProd-mthndstr'!X66</f>
        <v>0</v>
      </c>
      <c r="Y410" s="242">
        <f>'EPA-ngpProd-mthndstr'!Y66</f>
        <v>0</v>
      </c>
      <c r="Z410" s="242">
        <f>'EPA-ngpProd-mthndstr'!Z66</f>
        <v>0</v>
      </c>
      <c r="AA410" s="242">
        <f>'EPA-ngpProd-mthndstr'!AA66</f>
        <v>0</v>
      </c>
      <c r="AB410" s="242">
        <f>'EPA-ngpProd-mthndstr'!AB66</f>
        <v>0</v>
      </c>
      <c r="AC410" s="242">
        <f>'EPA-ngpProd-mthndstr'!AC66</f>
        <v>0</v>
      </c>
      <c r="AD410" s="242">
        <f>'EPA-ngpProd-mthndstr'!AD66</f>
        <v>0</v>
      </c>
      <c r="AE410" s="242">
        <f>'EPA-ngpProd-mthndstr'!AE66</f>
        <v>0</v>
      </c>
      <c r="AF410" s="242">
        <f>'EPA-ngpProd-mthndstr'!AF66</f>
        <v>0</v>
      </c>
      <c r="AG410" s="242">
        <f>'EPA-ngpProd-mthndstr'!AG66</f>
        <v>0</v>
      </c>
      <c r="AH410" s="242">
        <f>'EPA-ngpProd-mthndstr'!AH66</f>
        <v>0</v>
      </c>
      <c r="AI410" s="242">
        <f>'EPA-ngpProd-mthndstr'!AI66</f>
        <v>0</v>
      </c>
      <c r="AJ410" s="242">
        <f>'EPA-ngpProd-mthndstr'!AJ66</f>
        <v>0</v>
      </c>
      <c r="AK410" s="242">
        <f>'EPA-ngpProd-mthndstr'!AK66</f>
        <v>0</v>
      </c>
      <c r="AL410" s="242">
        <f>'EPA-ngpProd-mthndstr'!AL66</f>
        <v>0</v>
      </c>
    </row>
    <row r="411" spans="1:38" ht="15">
      <c r="A411" s="248">
        <v>1200</v>
      </c>
      <c r="B411" s="248">
        <v>1250</v>
      </c>
      <c r="C411" s="242">
        <f>'EPA-ngpProd-mthndstr'!C67</f>
        <v>0</v>
      </c>
      <c r="D411" s="242">
        <f>'EPA-ngpProd-mthndstr'!D67</f>
        <v>0</v>
      </c>
      <c r="E411" s="242">
        <f>'EPA-ngpProd-mthndstr'!E67</f>
        <v>0</v>
      </c>
      <c r="F411" s="242">
        <f>'EPA-ngpProd-mthndstr'!F67</f>
        <v>0</v>
      </c>
      <c r="G411" s="242">
        <f>'EPA-ngpProd-mthndstr'!G67</f>
        <v>0</v>
      </c>
      <c r="H411" s="242">
        <f>'EPA-ngpProd-mthndstr'!H67</f>
        <v>0</v>
      </c>
      <c r="I411" s="242">
        <f>'EPA-ngpProd-mthndstr'!I67</f>
        <v>0</v>
      </c>
      <c r="J411" s="242">
        <f>'EPA-ngpProd-mthndstr'!J67</f>
        <v>0</v>
      </c>
      <c r="K411" s="242">
        <f>'EPA-ngpProd-mthndstr'!K67</f>
        <v>0</v>
      </c>
      <c r="L411" s="242">
        <f>'EPA-ngpProd-mthndstr'!L67</f>
        <v>0</v>
      </c>
      <c r="M411" s="242">
        <f>'EPA-ngpProd-mthndstr'!M67</f>
        <v>0</v>
      </c>
      <c r="N411" s="242">
        <f>'EPA-ngpProd-mthndstr'!N67</f>
        <v>0</v>
      </c>
      <c r="O411" s="242">
        <f>'EPA-ngpProd-mthndstr'!O67</f>
        <v>0</v>
      </c>
      <c r="P411" s="242">
        <f>'EPA-ngpProd-mthndstr'!P67</f>
        <v>0</v>
      </c>
      <c r="Q411" s="242">
        <f>'EPA-ngpProd-mthndstr'!Q67</f>
        <v>0</v>
      </c>
      <c r="R411" s="242">
        <f>'EPA-ngpProd-mthndstr'!R67</f>
        <v>0</v>
      </c>
      <c r="S411" s="242">
        <f>'EPA-ngpProd-mthndstr'!S67</f>
        <v>0</v>
      </c>
      <c r="T411" s="242">
        <f>'EPA-ngpProd-mthndstr'!T67</f>
        <v>0</v>
      </c>
      <c r="U411" s="242">
        <f>'EPA-ngpProd-mthndstr'!U67</f>
        <v>0</v>
      </c>
      <c r="V411" s="242">
        <f>'EPA-ngpProd-mthndstr'!V67</f>
        <v>0</v>
      </c>
      <c r="W411" s="242">
        <f>'EPA-ngpProd-mthndstr'!W67</f>
        <v>0</v>
      </c>
      <c r="X411" s="242">
        <f>'EPA-ngpProd-mthndstr'!X67</f>
        <v>0</v>
      </c>
      <c r="Y411" s="242">
        <f>'EPA-ngpProd-mthndstr'!Y67</f>
        <v>0</v>
      </c>
      <c r="Z411" s="242">
        <f>'EPA-ngpProd-mthndstr'!Z67</f>
        <v>0</v>
      </c>
      <c r="AA411" s="242">
        <f>'EPA-ngpProd-mthndstr'!AA67</f>
        <v>0</v>
      </c>
      <c r="AB411" s="242">
        <f>'EPA-ngpProd-mthndstr'!AB67</f>
        <v>0</v>
      </c>
      <c r="AC411" s="242">
        <f>'EPA-ngpProd-mthndstr'!AC67</f>
        <v>0</v>
      </c>
      <c r="AD411" s="242">
        <f>'EPA-ngpProd-mthndstr'!AD67</f>
        <v>0</v>
      </c>
      <c r="AE411" s="242">
        <f>'EPA-ngpProd-mthndstr'!AE67</f>
        <v>0</v>
      </c>
      <c r="AF411" s="242">
        <f>'EPA-ngpProd-mthndstr'!AF67</f>
        <v>0</v>
      </c>
      <c r="AG411" s="242">
        <f>'EPA-ngpProd-mthndstr'!AG67</f>
        <v>0</v>
      </c>
      <c r="AH411" s="242">
        <f>'EPA-ngpProd-mthndstr'!AH67</f>
        <v>0</v>
      </c>
      <c r="AI411" s="242">
        <f>'EPA-ngpProd-mthndstr'!AI67</f>
        <v>0</v>
      </c>
      <c r="AJ411" s="242">
        <f>'EPA-ngpProd-mthndstr'!AJ67</f>
        <v>0</v>
      </c>
      <c r="AK411" s="242">
        <f>'EPA-ngpProd-mthndstr'!AK67</f>
        <v>0</v>
      </c>
      <c r="AL411" s="242">
        <f>'EPA-ngpProd-mthndstr'!AL67</f>
        <v>0</v>
      </c>
    </row>
    <row r="412" spans="1:38" ht="15">
      <c r="A412" s="248">
        <v>1250</v>
      </c>
      <c r="B412" s="248">
        <v>1300</v>
      </c>
      <c r="C412" s="242">
        <f>'EPA-ngpProd-mthndstr'!C68</f>
        <v>0</v>
      </c>
      <c r="D412" s="242">
        <f>'EPA-ngpProd-mthndstr'!D68</f>
        <v>0</v>
      </c>
      <c r="E412" s="242">
        <f>'EPA-ngpProd-mthndstr'!E68</f>
        <v>0</v>
      </c>
      <c r="F412" s="242">
        <f>'EPA-ngpProd-mthndstr'!F68</f>
        <v>0</v>
      </c>
      <c r="G412" s="242">
        <f>'EPA-ngpProd-mthndstr'!G68</f>
        <v>0</v>
      </c>
      <c r="H412" s="242">
        <f>'EPA-ngpProd-mthndstr'!H68</f>
        <v>0</v>
      </c>
      <c r="I412" s="242">
        <f>'EPA-ngpProd-mthndstr'!I68</f>
        <v>0</v>
      </c>
      <c r="J412" s="242">
        <f>'EPA-ngpProd-mthndstr'!J68</f>
        <v>0</v>
      </c>
      <c r="K412" s="242">
        <f>'EPA-ngpProd-mthndstr'!K68</f>
        <v>0</v>
      </c>
      <c r="L412" s="242">
        <f>'EPA-ngpProd-mthndstr'!L68</f>
        <v>0</v>
      </c>
      <c r="M412" s="242">
        <f>'EPA-ngpProd-mthndstr'!M68</f>
        <v>0</v>
      </c>
      <c r="N412" s="242">
        <f>'EPA-ngpProd-mthndstr'!N68</f>
        <v>0</v>
      </c>
      <c r="O412" s="242">
        <f>'EPA-ngpProd-mthndstr'!O68</f>
        <v>0</v>
      </c>
      <c r="P412" s="242">
        <f>'EPA-ngpProd-mthndstr'!P68</f>
        <v>0</v>
      </c>
      <c r="Q412" s="242">
        <f>'EPA-ngpProd-mthndstr'!Q68</f>
        <v>0</v>
      </c>
      <c r="R412" s="242">
        <f>'EPA-ngpProd-mthndstr'!R68</f>
        <v>0</v>
      </c>
      <c r="S412" s="242">
        <f>'EPA-ngpProd-mthndstr'!S68</f>
        <v>0</v>
      </c>
      <c r="T412" s="242">
        <f>'EPA-ngpProd-mthndstr'!T68</f>
        <v>0</v>
      </c>
      <c r="U412" s="242">
        <f>'EPA-ngpProd-mthndstr'!U68</f>
        <v>0</v>
      </c>
      <c r="V412" s="242">
        <f>'EPA-ngpProd-mthndstr'!V68</f>
        <v>0</v>
      </c>
      <c r="W412" s="242">
        <f>'EPA-ngpProd-mthndstr'!W68</f>
        <v>0</v>
      </c>
      <c r="X412" s="242">
        <f>'EPA-ngpProd-mthndstr'!X68</f>
        <v>0</v>
      </c>
      <c r="Y412" s="242">
        <f>'EPA-ngpProd-mthndstr'!Y68</f>
        <v>0</v>
      </c>
      <c r="Z412" s="242">
        <f>'EPA-ngpProd-mthndstr'!Z68</f>
        <v>0</v>
      </c>
      <c r="AA412" s="242">
        <f>'EPA-ngpProd-mthndstr'!AA68</f>
        <v>0</v>
      </c>
      <c r="AB412" s="242">
        <f>'EPA-ngpProd-mthndstr'!AB68</f>
        <v>0</v>
      </c>
      <c r="AC412" s="242">
        <f>'EPA-ngpProd-mthndstr'!AC68</f>
        <v>0</v>
      </c>
      <c r="AD412" s="242">
        <f>'EPA-ngpProd-mthndstr'!AD68</f>
        <v>0</v>
      </c>
      <c r="AE412" s="242">
        <f>'EPA-ngpProd-mthndstr'!AE68</f>
        <v>0</v>
      </c>
      <c r="AF412" s="242">
        <f>'EPA-ngpProd-mthndstr'!AF68</f>
        <v>0</v>
      </c>
      <c r="AG412" s="242">
        <f>'EPA-ngpProd-mthndstr'!AG68</f>
        <v>0</v>
      </c>
      <c r="AH412" s="242">
        <f>'EPA-ngpProd-mthndstr'!AH68</f>
        <v>0</v>
      </c>
      <c r="AI412" s="242">
        <f>'EPA-ngpProd-mthndstr'!AI68</f>
        <v>0</v>
      </c>
      <c r="AJ412" s="242">
        <f>'EPA-ngpProd-mthndstr'!AJ68</f>
        <v>0</v>
      </c>
      <c r="AK412" s="242">
        <f>'EPA-ngpProd-mthndstr'!AK68</f>
        <v>0</v>
      </c>
      <c r="AL412" s="242">
        <f>'EPA-ngpProd-mthndstr'!AL68</f>
        <v>0</v>
      </c>
    </row>
    <row r="413" spans="1:38" ht="15">
      <c r="A413" s="248">
        <v>1300</v>
      </c>
      <c r="B413" s="248">
        <v>1350</v>
      </c>
      <c r="C413" s="242">
        <f>'EPA-ngpProd-mthndstr'!C69</f>
        <v>0</v>
      </c>
      <c r="D413" s="242">
        <f>'EPA-ngpProd-mthndstr'!D69</f>
        <v>0</v>
      </c>
      <c r="E413" s="242">
        <f>'EPA-ngpProd-mthndstr'!E69</f>
        <v>0</v>
      </c>
      <c r="F413" s="242">
        <f>'EPA-ngpProd-mthndstr'!F69</f>
        <v>0</v>
      </c>
      <c r="G413" s="242">
        <f>'EPA-ngpProd-mthndstr'!G69</f>
        <v>0</v>
      </c>
      <c r="H413" s="242">
        <f>'EPA-ngpProd-mthndstr'!H69</f>
        <v>0</v>
      </c>
      <c r="I413" s="242">
        <f>'EPA-ngpProd-mthndstr'!I69</f>
        <v>0</v>
      </c>
      <c r="J413" s="242">
        <f>'EPA-ngpProd-mthndstr'!J69</f>
        <v>0</v>
      </c>
      <c r="K413" s="242">
        <f>'EPA-ngpProd-mthndstr'!K69</f>
        <v>0</v>
      </c>
      <c r="L413" s="242">
        <f>'EPA-ngpProd-mthndstr'!L69</f>
        <v>0</v>
      </c>
      <c r="M413" s="242">
        <f>'EPA-ngpProd-mthndstr'!M69</f>
        <v>0</v>
      </c>
      <c r="N413" s="242">
        <f>'EPA-ngpProd-mthndstr'!N69</f>
        <v>0</v>
      </c>
      <c r="O413" s="242">
        <f>'EPA-ngpProd-mthndstr'!O69</f>
        <v>0</v>
      </c>
      <c r="P413" s="242">
        <f>'EPA-ngpProd-mthndstr'!P69</f>
        <v>0</v>
      </c>
      <c r="Q413" s="242">
        <f>'EPA-ngpProd-mthndstr'!Q69</f>
        <v>0</v>
      </c>
      <c r="R413" s="242">
        <f>'EPA-ngpProd-mthndstr'!R69</f>
        <v>0</v>
      </c>
      <c r="S413" s="242">
        <f>'EPA-ngpProd-mthndstr'!S69</f>
        <v>0</v>
      </c>
      <c r="T413" s="242">
        <f>'EPA-ngpProd-mthndstr'!T69</f>
        <v>0</v>
      </c>
      <c r="U413" s="242">
        <f>'EPA-ngpProd-mthndstr'!U69</f>
        <v>0</v>
      </c>
      <c r="V413" s="242">
        <f>'EPA-ngpProd-mthndstr'!V69</f>
        <v>0</v>
      </c>
      <c r="W413" s="242">
        <f>'EPA-ngpProd-mthndstr'!W69</f>
        <v>0</v>
      </c>
      <c r="X413" s="242">
        <f>'EPA-ngpProd-mthndstr'!X69</f>
        <v>0</v>
      </c>
      <c r="Y413" s="242">
        <f>'EPA-ngpProd-mthndstr'!Y69</f>
        <v>0</v>
      </c>
      <c r="Z413" s="242">
        <f>'EPA-ngpProd-mthndstr'!Z69</f>
        <v>0</v>
      </c>
      <c r="AA413" s="242">
        <f>'EPA-ngpProd-mthndstr'!AA69</f>
        <v>0</v>
      </c>
      <c r="AB413" s="242">
        <f>'EPA-ngpProd-mthndstr'!AB69</f>
        <v>0</v>
      </c>
      <c r="AC413" s="242">
        <f>'EPA-ngpProd-mthndstr'!AC69</f>
        <v>0</v>
      </c>
      <c r="AD413" s="242">
        <f>'EPA-ngpProd-mthndstr'!AD69</f>
        <v>0</v>
      </c>
      <c r="AE413" s="242">
        <f>'EPA-ngpProd-mthndstr'!AE69</f>
        <v>0</v>
      </c>
      <c r="AF413" s="242">
        <f>'EPA-ngpProd-mthndstr'!AF69</f>
        <v>0</v>
      </c>
      <c r="AG413" s="242">
        <f>'EPA-ngpProd-mthndstr'!AG69</f>
        <v>0</v>
      </c>
      <c r="AH413" s="242">
        <f>'EPA-ngpProd-mthndstr'!AH69</f>
        <v>0</v>
      </c>
      <c r="AI413" s="242">
        <f>'EPA-ngpProd-mthndstr'!AI69</f>
        <v>0</v>
      </c>
      <c r="AJ413" s="242">
        <f>'EPA-ngpProd-mthndstr'!AJ69</f>
        <v>0</v>
      </c>
      <c r="AK413" s="242">
        <f>'EPA-ngpProd-mthndstr'!AK69</f>
        <v>0</v>
      </c>
      <c r="AL413" s="242">
        <f>'EPA-ngpProd-mthndstr'!AL69</f>
        <v>0</v>
      </c>
    </row>
    <row r="414" spans="1:38" ht="15">
      <c r="A414" s="248">
        <v>1350</v>
      </c>
      <c r="B414" s="248">
        <v>1400</v>
      </c>
      <c r="C414" s="242">
        <f>'EPA-ngpProd-mthndstr'!C70</f>
        <v>0</v>
      </c>
      <c r="D414" s="242">
        <f>'EPA-ngpProd-mthndstr'!D70</f>
        <v>0</v>
      </c>
      <c r="E414" s="242">
        <f>'EPA-ngpProd-mthndstr'!E70</f>
        <v>0</v>
      </c>
      <c r="F414" s="242">
        <f>'EPA-ngpProd-mthndstr'!F70</f>
        <v>0</v>
      </c>
      <c r="G414" s="242">
        <f>'EPA-ngpProd-mthndstr'!G70</f>
        <v>0</v>
      </c>
      <c r="H414" s="242">
        <f>'EPA-ngpProd-mthndstr'!H70</f>
        <v>0</v>
      </c>
      <c r="I414" s="242">
        <f>'EPA-ngpProd-mthndstr'!I70</f>
        <v>0</v>
      </c>
      <c r="J414" s="242">
        <f>'EPA-ngpProd-mthndstr'!J70</f>
        <v>0</v>
      </c>
      <c r="K414" s="242">
        <f>'EPA-ngpProd-mthndstr'!K70</f>
        <v>0</v>
      </c>
      <c r="L414" s="242">
        <f>'EPA-ngpProd-mthndstr'!L70</f>
        <v>0</v>
      </c>
      <c r="M414" s="242">
        <f>'EPA-ngpProd-mthndstr'!M70</f>
        <v>0</v>
      </c>
      <c r="N414" s="242">
        <f>'EPA-ngpProd-mthndstr'!N70</f>
        <v>0</v>
      </c>
      <c r="O414" s="242">
        <f>'EPA-ngpProd-mthndstr'!O70</f>
        <v>0</v>
      </c>
      <c r="P414" s="242">
        <f>'EPA-ngpProd-mthndstr'!P70</f>
        <v>0</v>
      </c>
      <c r="Q414" s="242">
        <f>'EPA-ngpProd-mthndstr'!Q70</f>
        <v>0</v>
      </c>
      <c r="R414" s="242">
        <f>'EPA-ngpProd-mthndstr'!R70</f>
        <v>0</v>
      </c>
      <c r="S414" s="242">
        <f>'EPA-ngpProd-mthndstr'!S70</f>
        <v>0</v>
      </c>
      <c r="T414" s="242">
        <f>'EPA-ngpProd-mthndstr'!T70</f>
        <v>0</v>
      </c>
      <c r="U414" s="242">
        <f>'EPA-ngpProd-mthndstr'!U70</f>
        <v>0</v>
      </c>
      <c r="V414" s="242">
        <f>'EPA-ngpProd-mthndstr'!V70</f>
        <v>0</v>
      </c>
      <c r="W414" s="242">
        <f>'EPA-ngpProd-mthndstr'!W70</f>
        <v>0</v>
      </c>
      <c r="X414" s="242">
        <f>'EPA-ngpProd-mthndstr'!X70</f>
        <v>0</v>
      </c>
      <c r="Y414" s="242">
        <f>'EPA-ngpProd-mthndstr'!Y70</f>
        <v>0</v>
      </c>
      <c r="Z414" s="242">
        <f>'EPA-ngpProd-mthndstr'!Z70</f>
        <v>0</v>
      </c>
      <c r="AA414" s="242">
        <f>'EPA-ngpProd-mthndstr'!AA70</f>
        <v>0</v>
      </c>
      <c r="AB414" s="242">
        <f>'EPA-ngpProd-mthndstr'!AB70</f>
        <v>0</v>
      </c>
      <c r="AC414" s="242">
        <f>'EPA-ngpProd-mthndstr'!AC70</f>
        <v>0</v>
      </c>
      <c r="AD414" s="242">
        <f>'EPA-ngpProd-mthndstr'!AD70</f>
        <v>0</v>
      </c>
      <c r="AE414" s="242">
        <f>'EPA-ngpProd-mthndstr'!AE70</f>
        <v>0</v>
      </c>
      <c r="AF414" s="242">
        <f>'EPA-ngpProd-mthndstr'!AF70</f>
        <v>0</v>
      </c>
      <c r="AG414" s="242">
        <f>'EPA-ngpProd-mthndstr'!AG70</f>
        <v>0</v>
      </c>
      <c r="AH414" s="242">
        <f>'EPA-ngpProd-mthndstr'!AH70</f>
        <v>0</v>
      </c>
      <c r="AI414" s="242">
        <f>'EPA-ngpProd-mthndstr'!AI70</f>
        <v>0</v>
      </c>
      <c r="AJ414" s="242">
        <f>'EPA-ngpProd-mthndstr'!AJ70</f>
        <v>0</v>
      </c>
      <c r="AK414" s="242">
        <f>'EPA-ngpProd-mthndstr'!AK70</f>
        <v>0</v>
      </c>
      <c r="AL414" s="242">
        <f>'EPA-ngpProd-mthndstr'!AL70</f>
        <v>0</v>
      </c>
    </row>
    <row r="415" spans="1:38" ht="15">
      <c r="A415" s="248">
        <v>1400</v>
      </c>
      <c r="B415" s="248">
        <v>1450</v>
      </c>
      <c r="C415" s="242">
        <f>'EPA-ngpProd-mthndstr'!C71</f>
        <v>0</v>
      </c>
      <c r="D415" s="242">
        <f>'EPA-ngpProd-mthndstr'!D71</f>
        <v>0</v>
      </c>
      <c r="E415" s="242">
        <f>'EPA-ngpProd-mthndstr'!E71</f>
        <v>0</v>
      </c>
      <c r="F415" s="242">
        <f>'EPA-ngpProd-mthndstr'!F71</f>
        <v>0</v>
      </c>
      <c r="G415" s="242">
        <f>'EPA-ngpProd-mthndstr'!G71</f>
        <v>0</v>
      </c>
      <c r="H415" s="242">
        <f>'EPA-ngpProd-mthndstr'!H71</f>
        <v>0</v>
      </c>
      <c r="I415" s="242">
        <f>'EPA-ngpProd-mthndstr'!I71</f>
        <v>0</v>
      </c>
      <c r="J415" s="242">
        <f>'EPA-ngpProd-mthndstr'!J71</f>
        <v>0</v>
      </c>
      <c r="K415" s="242">
        <f>'EPA-ngpProd-mthndstr'!K71</f>
        <v>0</v>
      </c>
      <c r="L415" s="242">
        <f>'EPA-ngpProd-mthndstr'!L71</f>
        <v>0</v>
      </c>
      <c r="M415" s="242">
        <f>'EPA-ngpProd-mthndstr'!M71</f>
        <v>0</v>
      </c>
      <c r="N415" s="242">
        <f>'EPA-ngpProd-mthndstr'!N71</f>
        <v>0</v>
      </c>
      <c r="O415" s="242">
        <f>'EPA-ngpProd-mthndstr'!O71</f>
        <v>0</v>
      </c>
      <c r="P415" s="242">
        <f>'EPA-ngpProd-mthndstr'!P71</f>
        <v>0</v>
      </c>
      <c r="Q415" s="242">
        <f>'EPA-ngpProd-mthndstr'!Q71</f>
        <v>0</v>
      </c>
      <c r="R415" s="242">
        <f>'EPA-ngpProd-mthndstr'!R71</f>
        <v>0</v>
      </c>
      <c r="S415" s="242">
        <f>'EPA-ngpProd-mthndstr'!S71</f>
        <v>0</v>
      </c>
      <c r="T415" s="242">
        <f>'EPA-ngpProd-mthndstr'!T71</f>
        <v>0</v>
      </c>
      <c r="U415" s="242">
        <f>'EPA-ngpProd-mthndstr'!U71</f>
        <v>0</v>
      </c>
      <c r="V415" s="242">
        <f>'EPA-ngpProd-mthndstr'!V71</f>
        <v>0</v>
      </c>
      <c r="W415" s="242">
        <f>'EPA-ngpProd-mthndstr'!W71</f>
        <v>0</v>
      </c>
      <c r="X415" s="242">
        <f>'EPA-ngpProd-mthndstr'!X71</f>
        <v>0</v>
      </c>
      <c r="Y415" s="242">
        <f>'EPA-ngpProd-mthndstr'!Y71</f>
        <v>0</v>
      </c>
      <c r="Z415" s="242">
        <f>'EPA-ngpProd-mthndstr'!Z71</f>
        <v>0</v>
      </c>
      <c r="AA415" s="242">
        <f>'EPA-ngpProd-mthndstr'!AA71</f>
        <v>0</v>
      </c>
      <c r="AB415" s="242">
        <f>'EPA-ngpProd-mthndstr'!AB71</f>
        <v>0</v>
      </c>
      <c r="AC415" s="242">
        <f>'EPA-ngpProd-mthndstr'!AC71</f>
        <v>0</v>
      </c>
      <c r="AD415" s="242">
        <f>'EPA-ngpProd-mthndstr'!AD71</f>
        <v>0</v>
      </c>
      <c r="AE415" s="242">
        <f>'EPA-ngpProd-mthndstr'!AE71</f>
        <v>0</v>
      </c>
      <c r="AF415" s="242">
        <f>'EPA-ngpProd-mthndstr'!AF71</f>
        <v>0</v>
      </c>
      <c r="AG415" s="242">
        <f>'EPA-ngpProd-mthndstr'!AG71</f>
        <v>0</v>
      </c>
      <c r="AH415" s="242">
        <f>'EPA-ngpProd-mthndstr'!AH71</f>
        <v>0</v>
      </c>
      <c r="AI415" s="242">
        <f>'EPA-ngpProd-mthndstr'!AI71</f>
        <v>0</v>
      </c>
      <c r="AJ415" s="242">
        <f>'EPA-ngpProd-mthndstr'!AJ71</f>
        <v>0</v>
      </c>
      <c r="AK415" s="242">
        <f>'EPA-ngpProd-mthndstr'!AK71</f>
        <v>0</v>
      </c>
      <c r="AL415" s="242">
        <f>'EPA-ngpProd-mthndstr'!AL71</f>
        <v>0</v>
      </c>
    </row>
    <row r="416" spans="1:38" ht="15">
      <c r="A416" s="248">
        <v>1450</v>
      </c>
      <c r="B416" s="248">
        <v>1500</v>
      </c>
      <c r="C416" s="242">
        <f>'EPA-ngpProd-mthndstr'!C72</f>
        <v>0</v>
      </c>
      <c r="D416" s="242">
        <f>'EPA-ngpProd-mthndstr'!D72</f>
        <v>0</v>
      </c>
      <c r="E416" s="242">
        <f>'EPA-ngpProd-mthndstr'!E72</f>
        <v>0</v>
      </c>
      <c r="F416" s="242">
        <f>'EPA-ngpProd-mthndstr'!F72</f>
        <v>0</v>
      </c>
      <c r="G416" s="242">
        <f>'EPA-ngpProd-mthndstr'!G72</f>
        <v>0</v>
      </c>
      <c r="H416" s="242">
        <f>'EPA-ngpProd-mthndstr'!H72</f>
        <v>0</v>
      </c>
      <c r="I416" s="242">
        <f>'EPA-ngpProd-mthndstr'!I72</f>
        <v>0</v>
      </c>
      <c r="J416" s="242">
        <f>'EPA-ngpProd-mthndstr'!J72</f>
        <v>0</v>
      </c>
      <c r="K416" s="242">
        <f>'EPA-ngpProd-mthndstr'!K72</f>
        <v>0</v>
      </c>
      <c r="L416" s="242">
        <f>'EPA-ngpProd-mthndstr'!L72</f>
        <v>0</v>
      </c>
      <c r="M416" s="242">
        <f>'EPA-ngpProd-mthndstr'!M72</f>
        <v>0</v>
      </c>
      <c r="N416" s="242">
        <f>'EPA-ngpProd-mthndstr'!N72</f>
        <v>0</v>
      </c>
      <c r="O416" s="242">
        <f>'EPA-ngpProd-mthndstr'!O72</f>
        <v>0</v>
      </c>
      <c r="P416" s="242">
        <f>'EPA-ngpProd-mthndstr'!P72</f>
        <v>0</v>
      </c>
      <c r="Q416" s="242">
        <f>'EPA-ngpProd-mthndstr'!Q72</f>
        <v>0</v>
      </c>
      <c r="R416" s="242">
        <f>'EPA-ngpProd-mthndstr'!R72</f>
        <v>0</v>
      </c>
      <c r="S416" s="242">
        <f>'EPA-ngpProd-mthndstr'!S72</f>
        <v>0</v>
      </c>
      <c r="T416" s="242">
        <f>'EPA-ngpProd-mthndstr'!T72</f>
        <v>0</v>
      </c>
      <c r="U416" s="242">
        <f>'EPA-ngpProd-mthndstr'!U72</f>
        <v>0</v>
      </c>
      <c r="V416" s="242">
        <f>'EPA-ngpProd-mthndstr'!V72</f>
        <v>0</v>
      </c>
      <c r="W416" s="242">
        <f>'EPA-ngpProd-mthndstr'!W72</f>
        <v>0</v>
      </c>
      <c r="X416" s="242">
        <f>'EPA-ngpProd-mthndstr'!X72</f>
        <v>0</v>
      </c>
      <c r="Y416" s="242">
        <f>'EPA-ngpProd-mthndstr'!Y72</f>
        <v>0</v>
      </c>
      <c r="Z416" s="242">
        <f>'EPA-ngpProd-mthndstr'!Z72</f>
        <v>0</v>
      </c>
      <c r="AA416" s="242">
        <f>'EPA-ngpProd-mthndstr'!AA72</f>
        <v>0</v>
      </c>
      <c r="AB416" s="242">
        <f>'EPA-ngpProd-mthndstr'!AB72</f>
        <v>0</v>
      </c>
      <c r="AC416" s="242">
        <f>'EPA-ngpProd-mthndstr'!AC72</f>
        <v>0</v>
      </c>
      <c r="AD416" s="242">
        <f>'EPA-ngpProd-mthndstr'!AD72</f>
        <v>0</v>
      </c>
      <c r="AE416" s="242">
        <f>'EPA-ngpProd-mthndstr'!AE72</f>
        <v>0</v>
      </c>
      <c r="AF416" s="242">
        <f>'EPA-ngpProd-mthndstr'!AF72</f>
        <v>0</v>
      </c>
      <c r="AG416" s="242">
        <f>'EPA-ngpProd-mthndstr'!AG72</f>
        <v>0</v>
      </c>
      <c r="AH416" s="242">
        <f>'EPA-ngpProd-mthndstr'!AH72</f>
        <v>0</v>
      </c>
      <c r="AI416" s="242">
        <f>'EPA-ngpProd-mthndstr'!AI72</f>
        <v>0</v>
      </c>
      <c r="AJ416" s="242">
        <f>'EPA-ngpProd-mthndstr'!AJ72</f>
        <v>0</v>
      </c>
      <c r="AK416" s="242">
        <f>'EPA-ngpProd-mthndstr'!AK72</f>
        <v>0</v>
      </c>
      <c r="AL416" s="242">
        <f>'EPA-ngpProd-mthndstr'!AL72</f>
        <v>0</v>
      </c>
    </row>
    <row r="417" spans="1:38" ht="15">
      <c r="A417" s="248">
        <v>1500</v>
      </c>
      <c r="B417" s="248">
        <v>1550</v>
      </c>
      <c r="C417" s="242">
        <f>'EPA-ngpProd-mthndstr'!C73</f>
        <v>0</v>
      </c>
      <c r="D417" s="242">
        <f>'EPA-ngpProd-mthndstr'!D73</f>
        <v>0</v>
      </c>
      <c r="E417" s="242">
        <f>'EPA-ngpProd-mthndstr'!E73</f>
        <v>0</v>
      </c>
      <c r="F417" s="242">
        <f>'EPA-ngpProd-mthndstr'!F73</f>
        <v>0</v>
      </c>
      <c r="G417" s="242">
        <f>'EPA-ngpProd-mthndstr'!G73</f>
        <v>0</v>
      </c>
      <c r="H417" s="242">
        <f>'EPA-ngpProd-mthndstr'!H73</f>
        <v>0</v>
      </c>
      <c r="I417" s="242">
        <f>'EPA-ngpProd-mthndstr'!I73</f>
        <v>0</v>
      </c>
      <c r="J417" s="242">
        <f>'EPA-ngpProd-mthndstr'!J73</f>
        <v>0</v>
      </c>
      <c r="K417" s="242">
        <f>'EPA-ngpProd-mthndstr'!K73</f>
        <v>0</v>
      </c>
      <c r="L417" s="242">
        <f>'EPA-ngpProd-mthndstr'!L73</f>
        <v>0</v>
      </c>
      <c r="M417" s="242">
        <f>'EPA-ngpProd-mthndstr'!M73</f>
        <v>0</v>
      </c>
      <c r="N417" s="242">
        <f>'EPA-ngpProd-mthndstr'!N73</f>
        <v>0</v>
      </c>
      <c r="O417" s="242">
        <f>'EPA-ngpProd-mthndstr'!O73</f>
        <v>0</v>
      </c>
      <c r="P417" s="242">
        <f>'EPA-ngpProd-mthndstr'!P73</f>
        <v>0</v>
      </c>
      <c r="Q417" s="242">
        <f>'EPA-ngpProd-mthndstr'!Q73</f>
        <v>0</v>
      </c>
      <c r="R417" s="242">
        <f>'EPA-ngpProd-mthndstr'!R73</f>
        <v>0</v>
      </c>
      <c r="S417" s="242">
        <f>'EPA-ngpProd-mthndstr'!S73</f>
        <v>0</v>
      </c>
      <c r="T417" s="242">
        <f>'EPA-ngpProd-mthndstr'!T73</f>
        <v>0</v>
      </c>
      <c r="U417" s="242">
        <f>'EPA-ngpProd-mthndstr'!U73</f>
        <v>0</v>
      </c>
      <c r="V417" s="242">
        <f>'EPA-ngpProd-mthndstr'!V73</f>
        <v>0</v>
      </c>
      <c r="W417" s="242">
        <f>'EPA-ngpProd-mthndstr'!W73</f>
        <v>0</v>
      </c>
      <c r="X417" s="242">
        <f>'EPA-ngpProd-mthndstr'!X73</f>
        <v>0</v>
      </c>
      <c r="Y417" s="242">
        <f>'EPA-ngpProd-mthndstr'!Y73</f>
        <v>0</v>
      </c>
      <c r="Z417" s="242">
        <f>'EPA-ngpProd-mthndstr'!Z73</f>
        <v>0</v>
      </c>
      <c r="AA417" s="242">
        <f>'EPA-ngpProd-mthndstr'!AA73</f>
        <v>0</v>
      </c>
      <c r="AB417" s="242">
        <f>'EPA-ngpProd-mthndstr'!AB73</f>
        <v>0</v>
      </c>
      <c r="AC417" s="242">
        <f>'EPA-ngpProd-mthndstr'!AC73</f>
        <v>0</v>
      </c>
      <c r="AD417" s="242">
        <f>'EPA-ngpProd-mthndstr'!AD73</f>
        <v>0</v>
      </c>
      <c r="AE417" s="242">
        <f>'EPA-ngpProd-mthndstr'!AE73</f>
        <v>0</v>
      </c>
      <c r="AF417" s="242">
        <f>'EPA-ngpProd-mthndstr'!AF73</f>
        <v>0</v>
      </c>
      <c r="AG417" s="242">
        <f>'EPA-ngpProd-mthndstr'!AG73</f>
        <v>0</v>
      </c>
      <c r="AH417" s="242">
        <f>'EPA-ngpProd-mthndstr'!AH73</f>
        <v>0</v>
      </c>
      <c r="AI417" s="242">
        <f>'EPA-ngpProd-mthndstr'!AI73</f>
        <v>0</v>
      </c>
      <c r="AJ417" s="242">
        <f>'EPA-ngpProd-mthndstr'!AJ73</f>
        <v>0</v>
      </c>
      <c r="AK417" s="242">
        <f>'EPA-ngpProd-mthndstr'!AK73</f>
        <v>0</v>
      </c>
      <c r="AL417" s="242">
        <f>'EPA-ngpProd-mthndstr'!AL73</f>
        <v>0</v>
      </c>
    </row>
    <row r="418" spans="1:38" ht="15">
      <c r="A418" s="248">
        <v>1550</v>
      </c>
      <c r="B418" s="248">
        <v>1600</v>
      </c>
      <c r="C418" s="242">
        <f>'EPA-ngpProd-mthndstr'!C74</f>
        <v>4252247756838.3091</v>
      </c>
      <c r="D418" s="242">
        <f>'EPA-ngpProd-mthndstr'!D74</f>
        <v>3925811663449.6074</v>
      </c>
      <c r="E418" s="242">
        <f>'EPA-ngpProd-mthndstr'!E74</f>
        <v>4213296041429.8887</v>
      </c>
      <c r="F418" s="242">
        <f>'EPA-ngpProd-mthndstr'!F74</f>
        <v>4284925075734.2539</v>
      </c>
      <c r="G418" s="242">
        <f>'EPA-ngpProd-mthndstr'!G74</f>
        <v>4195590213087.4751</v>
      </c>
      <c r="H418" s="242">
        <f>'EPA-ngpProd-mthndstr'!H74</f>
        <v>3847629464935.188</v>
      </c>
      <c r="I418" s="242">
        <f>'EPA-ngpProd-mthndstr'!I74</f>
        <v>3690912282639.9995</v>
      </c>
      <c r="J418" s="242">
        <f>'EPA-ngpProd-mthndstr'!J74</f>
        <v>3689896947133.9233</v>
      </c>
      <c r="K418" s="242">
        <f>'EPA-ngpProd-mthndstr'!K74</f>
        <v>3909178533587.7686</v>
      </c>
      <c r="L418" s="242">
        <f>'EPA-ngpProd-mthndstr'!L74</f>
        <v>3926922979639.6147</v>
      </c>
      <c r="M418" s="242">
        <f>'EPA-ngpProd-mthndstr'!M74</f>
        <v>3816601836797.2407</v>
      </c>
      <c r="N418" s="242">
        <f>'EPA-ngpProd-mthndstr'!N74</f>
        <v>3878981522101.1138</v>
      </c>
      <c r="O418" s="242">
        <f>'EPA-ngpProd-mthndstr'!O74</f>
        <v>3981360571721.791</v>
      </c>
      <c r="P418" s="242">
        <f>'EPA-ngpProd-mthndstr'!P74</f>
        <v>4046041364038.3174</v>
      </c>
      <c r="Q418" s="242">
        <f>'EPA-ngpProd-mthndstr'!Q74</f>
        <v>4135050205609.0229</v>
      </c>
      <c r="R418" s="242">
        <f>'EPA-ngpProd-mthndstr'!R74</f>
        <v>4196952291529.165</v>
      </c>
      <c r="S418" s="242">
        <f>'EPA-ngpProd-mthndstr'!S74</f>
        <v>4262764217212.5288</v>
      </c>
      <c r="T418" s="242">
        <f>'EPA-ngpProd-mthndstr'!T74</f>
        <v>4305791373472.2275</v>
      </c>
      <c r="U418" s="242">
        <f>'EPA-ngpProd-mthndstr'!U74</f>
        <v>4355680368745.6328</v>
      </c>
      <c r="V418" s="242">
        <f>'EPA-ngpProd-mthndstr'!V74</f>
        <v>4417929570524.6816</v>
      </c>
      <c r="W418" s="242">
        <f>'EPA-ngpProd-mthndstr'!W74</f>
        <v>4472972424391.752</v>
      </c>
      <c r="X418" s="242">
        <f>'EPA-ngpProd-mthndstr'!X74</f>
        <v>4522742357071.7256</v>
      </c>
      <c r="Y418" s="242">
        <f>'EPA-ngpProd-mthndstr'!Y74</f>
        <v>4536556824123.5605</v>
      </c>
      <c r="Z418" s="242">
        <f>'EPA-ngpProd-mthndstr'!Z74</f>
        <v>4559402868143.8516</v>
      </c>
      <c r="AA418" s="242">
        <f>'EPA-ngpProd-mthndstr'!AA74</f>
        <v>4599328569169.6406</v>
      </c>
      <c r="AB418" s="242">
        <f>'EPA-ngpProd-mthndstr'!AB74</f>
        <v>4603313032168.2988</v>
      </c>
      <c r="AC418" s="242">
        <f>'EPA-ngpProd-mthndstr'!AC74</f>
        <v>4638708553462.8838</v>
      </c>
      <c r="AD418" s="242">
        <f>'EPA-ngpProd-mthndstr'!AD74</f>
        <v>4669568260331.9238</v>
      </c>
      <c r="AE418" s="242">
        <f>'EPA-ngpProd-mthndstr'!AE74</f>
        <v>4696426421020.9033</v>
      </c>
      <c r="AF418" s="242">
        <f>'EPA-ngpProd-mthndstr'!AF74</f>
        <v>4720361846105.1885</v>
      </c>
      <c r="AG418" s="242">
        <f>'EPA-ngpProd-mthndstr'!AG74</f>
        <v>4746054120107.625</v>
      </c>
      <c r="AH418" s="242">
        <f>'EPA-ngpProd-mthndstr'!AH74</f>
        <v>4762419407411.0791</v>
      </c>
      <c r="AI418" s="242">
        <f>'EPA-ngpProd-mthndstr'!AI74</f>
        <v>4763559421763.1094</v>
      </c>
      <c r="AJ418" s="242">
        <f>'EPA-ngpProd-mthndstr'!AJ74</f>
        <v>4789483252413.8477</v>
      </c>
      <c r="AK418" s="242">
        <f>'EPA-ngpProd-mthndstr'!AK74</f>
        <v>4819694293089.1055</v>
      </c>
      <c r="AL418" s="242">
        <f>'EPA-ngpProd-mthndstr'!AL74</f>
        <v>4844671716411.043</v>
      </c>
    </row>
    <row r="419" spans="1:38" ht="15">
      <c r="A419" s="238"/>
      <c r="E419" s="238"/>
    </row>
    <row r="420" spans="1:38" ht="15">
      <c r="A420" s="238"/>
      <c r="E420" s="238"/>
    </row>
  </sheetData>
  <mergeCells count="3">
    <mergeCell ref="E194:F194"/>
    <mergeCell ref="E270:F270"/>
    <mergeCell ref="E345:F345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workbookViewId="0"/>
  </sheetViews>
  <sheetFormatPr defaultRowHeight="1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>
      <c r="A1" t="s">
        <v>1174</v>
      </c>
      <c r="B1" t="s">
        <v>2</v>
      </c>
      <c r="C1" t="s">
        <v>1175</v>
      </c>
      <c r="D1" t="s">
        <v>1176</v>
      </c>
      <c r="E1" t="s">
        <v>1177</v>
      </c>
      <c r="F1" t="s">
        <v>1178</v>
      </c>
      <c r="G1" t="s">
        <v>1179</v>
      </c>
      <c r="H1" t="s">
        <v>1180</v>
      </c>
      <c r="I1" t="s">
        <v>1181</v>
      </c>
      <c r="J1" t="s">
        <v>1182</v>
      </c>
      <c r="K1" t="s">
        <v>1183</v>
      </c>
      <c r="L1" t="s">
        <v>1184</v>
      </c>
      <c r="Q1" s="289" t="s">
        <v>1252</v>
      </c>
      <c r="R1" s="289"/>
      <c r="S1" s="289"/>
      <c r="T1" s="289"/>
      <c r="U1" s="289"/>
      <c r="V1" s="289"/>
      <c r="W1" s="289"/>
      <c r="X1" s="289"/>
      <c r="Y1" s="289"/>
      <c r="Z1" s="289"/>
      <c r="AA1" s="289"/>
      <c r="AB1" s="289"/>
      <c r="AC1" s="289"/>
      <c r="AD1" s="289"/>
      <c r="AE1" s="289"/>
      <c r="AF1" s="289"/>
      <c r="AG1" s="114" t="s">
        <v>1256</v>
      </c>
      <c r="AH1" s="113"/>
      <c r="AI1" s="113"/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</row>
    <row r="2" spans="1:52">
      <c r="A2" t="s">
        <v>1185</v>
      </c>
      <c r="B2">
        <v>2005</v>
      </c>
      <c r="C2" t="s">
        <v>1186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39">
        <v>2031</v>
      </c>
      <c r="AH2" s="39">
        <v>2032</v>
      </c>
      <c r="AI2" s="39">
        <v>2033</v>
      </c>
      <c r="AJ2" s="39">
        <v>2034</v>
      </c>
      <c r="AK2" s="39">
        <v>2035</v>
      </c>
      <c r="AL2" s="39">
        <v>2036</v>
      </c>
      <c r="AM2" s="39">
        <v>2037</v>
      </c>
      <c r="AN2" s="39">
        <v>2038</v>
      </c>
      <c r="AO2" s="39">
        <v>2039</v>
      </c>
      <c r="AP2" s="39">
        <v>2040</v>
      </c>
      <c r="AQ2" s="39">
        <v>2041</v>
      </c>
      <c r="AR2" s="39">
        <v>2042</v>
      </c>
      <c r="AS2" s="39">
        <v>2043</v>
      </c>
      <c r="AT2" s="39">
        <v>2044</v>
      </c>
      <c r="AU2" s="39">
        <v>2045</v>
      </c>
      <c r="AV2" s="39">
        <v>2046</v>
      </c>
      <c r="AW2" s="39">
        <v>2047</v>
      </c>
      <c r="AX2" s="39">
        <v>2048</v>
      </c>
      <c r="AY2" s="39">
        <v>2049</v>
      </c>
      <c r="AZ2" s="39">
        <v>2050</v>
      </c>
    </row>
    <row r="3" spans="1:52">
      <c r="A3" t="s">
        <v>1185</v>
      </c>
      <c r="B3">
        <v>2005</v>
      </c>
      <c r="C3" t="s">
        <v>1187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76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39" cm="1">
        <f t="array" ref="AG3">TREND($AA$3:$AF$3,$AA$2:$AF$2,AG2)</f>
        <v>285.51225333333241</v>
      </c>
      <c r="AH3" s="39" cm="1">
        <f t="array" ref="AH3">TREND($AA$3:$AF$3,$AA$2:$AF$2,AH2)</f>
        <v>291.94714476190347</v>
      </c>
      <c r="AI3" s="39" cm="1">
        <f t="array" ref="AI3">TREND($AA$3:$AF$3,$AA$2:$AF$2,AI2)</f>
        <v>298.38203619047454</v>
      </c>
      <c r="AJ3" s="39" cm="1">
        <f t="array" ref="AJ3">TREND($AA$3:$AF$3,$AA$2:$AF$2,AJ2)</f>
        <v>304.8169276190456</v>
      </c>
      <c r="AK3" s="39" cm="1">
        <f t="array" ref="AK3">TREND($AA$3:$AF$3,$AA$2:$AF$2,AK2)</f>
        <v>311.25181904761666</v>
      </c>
      <c r="AL3" s="39" cm="1">
        <f t="array" ref="AL3">TREND($AA$3:$AF$3,$AA$2:$AF$2,AL2)</f>
        <v>317.68671047618955</v>
      </c>
      <c r="AM3" s="39" cm="1">
        <f t="array" ref="AM3">TREND($AA$3:$AF$3,$AA$2:$AF$2,AM2)</f>
        <v>324.12160190476061</v>
      </c>
      <c r="AN3" s="39" cm="1">
        <f t="array" ref="AN3">TREND($AA$3:$AF$3,$AA$2:$AF$2,AN2)</f>
        <v>330.55649333333167</v>
      </c>
      <c r="AO3" s="39" cm="1">
        <f t="array" ref="AO3">TREND($AA$3:$AF$3,$AA$2:$AF$2,AO2)</f>
        <v>336.99138476190274</v>
      </c>
      <c r="AP3" s="39" cm="1">
        <f t="array" ref="AP3">TREND($AA$3:$AF$3,$AA$2:$AF$2,AP2)</f>
        <v>343.4262761904738</v>
      </c>
      <c r="AQ3" s="39" cm="1">
        <f t="array" ref="AQ3">TREND($AA$3:$AF$3,$AA$2:$AF$2,AQ2)</f>
        <v>349.86116761904668</v>
      </c>
      <c r="AR3" s="39" cm="1">
        <f t="array" ref="AR3">TREND($AA$3:$AF$3,$AA$2:$AF$2,AR2)</f>
        <v>356.29605904761775</v>
      </c>
      <c r="AS3" s="39" cm="1">
        <f t="array" ref="AS3">TREND($AA$3:$AF$3,$AA$2:$AF$2,AS2)</f>
        <v>362.73095047618881</v>
      </c>
      <c r="AT3" s="39" cm="1">
        <f t="array" ref="AT3">TREND($AA$3:$AF$3,$AA$2:$AF$2,AT2)</f>
        <v>369.16584190475987</v>
      </c>
      <c r="AU3" s="39" cm="1">
        <f t="array" ref="AU3">TREND($AA$3:$AF$3,$AA$2:$AF$2,AU2)</f>
        <v>375.60073333333094</v>
      </c>
      <c r="AV3" s="39" cm="1">
        <f t="array" ref="AV3">TREND($AA$3:$AF$3,$AA$2:$AF$2,AV2)</f>
        <v>382.03562476190382</v>
      </c>
      <c r="AW3" s="39" cm="1">
        <f t="array" ref="AW3">TREND($AA$3:$AF$3,$AA$2:$AF$2,AW2)</f>
        <v>388.47051619047488</v>
      </c>
      <c r="AX3" s="39" cm="1">
        <f t="array" ref="AX3">TREND($AA$3:$AF$3,$AA$2:$AF$2,AX2)</f>
        <v>394.90540761904595</v>
      </c>
      <c r="AY3" s="39" cm="1">
        <f t="array" ref="AY3">TREND($AA$3:$AF$3,$AA$2:$AF$2,AY2)</f>
        <v>401.34029904761701</v>
      </c>
      <c r="AZ3" s="39" cm="1">
        <f t="array" ref="AZ3">TREND($AA$3:$AF$3,$AA$2:$AF$2,AZ2)</f>
        <v>407.77519047618807</v>
      </c>
    </row>
    <row r="4" spans="1:52">
      <c r="A4" t="s">
        <v>1185</v>
      </c>
      <c r="B4">
        <v>2005</v>
      </c>
      <c r="C4" t="s">
        <v>1188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77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</row>
    <row r="5" spans="1:52">
      <c r="A5" t="s">
        <v>1185</v>
      </c>
      <c r="B5">
        <v>2005</v>
      </c>
      <c r="C5" t="s">
        <v>1189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8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39"/>
      <c r="AH5" s="39"/>
      <c r="AI5" s="39"/>
      <c r="AJ5" s="39"/>
      <c r="AK5" s="39"/>
      <c r="AL5" s="39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39"/>
      <c r="AY5" s="39"/>
      <c r="AZ5" s="39"/>
    </row>
    <row r="6" spans="1:52">
      <c r="A6" t="s">
        <v>1185</v>
      </c>
      <c r="B6">
        <v>2005</v>
      </c>
      <c r="C6" t="s">
        <v>1190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79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>
      <c r="A7" t="s">
        <v>1185</v>
      </c>
      <c r="B7">
        <v>2005</v>
      </c>
      <c r="C7" t="s">
        <v>1191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80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>
      <c r="A8" t="s">
        <v>1185</v>
      </c>
      <c r="B8">
        <v>2005</v>
      </c>
      <c r="C8" t="s">
        <v>1192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181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>
      <c r="A9" t="s">
        <v>1193</v>
      </c>
      <c r="B9">
        <v>2005</v>
      </c>
      <c r="C9" t="s">
        <v>1189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182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>
      <c r="A10" t="s">
        <v>1193</v>
      </c>
      <c r="B10">
        <v>2005</v>
      </c>
      <c r="C10" t="s">
        <v>1188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183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>
      <c r="A11" t="s">
        <v>1193</v>
      </c>
      <c r="B11">
        <v>2005</v>
      </c>
      <c r="C11" t="s">
        <v>1192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184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>
      <c r="A12" t="s">
        <v>1193</v>
      </c>
      <c r="B12">
        <v>2005</v>
      </c>
      <c r="C12" t="s">
        <v>1191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>
      <c r="A13" t="s">
        <v>1193</v>
      </c>
      <c r="B13">
        <v>2005</v>
      </c>
      <c r="C13" t="s">
        <v>1187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>
      <c r="A14" t="s">
        <v>1193</v>
      </c>
      <c r="B14">
        <v>2005</v>
      </c>
      <c r="C14" t="s">
        <v>1190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0" t="s">
        <v>1250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>
      <c r="A15" t="s">
        <v>1193</v>
      </c>
      <c r="B15">
        <v>2005</v>
      </c>
      <c r="C15" t="s">
        <v>1186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>
      <c r="A16" t="s">
        <v>1194</v>
      </c>
      <c r="B16">
        <v>2005</v>
      </c>
      <c r="C16" t="s">
        <v>1187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0" t="s">
        <v>1251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39">
        <f t="shared" ref="AM16:AT16" si="10">($AU$16-$AL$16)/COUNT($AM$2:$AU$2)+AL16</f>
        <v>147.23271301587192</v>
      </c>
      <c r="AN16" s="39">
        <f t="shared" si="10"/>
        <v>147.7787155555543</v>
      </c>
      <c r="AO16" s="39">
        <f t="shared" si="10"/>
        <v>148.32471809523668</v>
      </c>
      <c r="AP16" s="39">
        <f t="shared" si="10"/>
        <v>148.87072063491905</v>
      </c>
      <c r="AQ16" s="39">
        <f t="shared" si="10"/>
        <v>149.41672317460143</v>
      </c>
      <c r="AR16" s="39">
        <f t="shared" si="10"/>
        <v>149.96272571428381</v>
      </c>
      <c r="AS16" s="39">
        <f t="shared" si="10"/>
        <v>150.50872825396618</v>
      </c>
      <c r="AT16" s="39">
        <f t="shared" si="10"/>
        <v>151.05473079364856</v>
      </c>
      <c r="AU16">
        <f>IFERROR(AU3-AU14,"")</f>
        <v>151.60073333333094</v>
      </c>
      <c r="AV16" s="39">
        <f>($AZ$16-$AU$16)/COUNT($AV$2:$AZ$2)+AU16</f>
        <v>155.03562476190237</v>
      </c>
      <c r="AW16" s="39">
        <f>($AZ$16-$AU$16)/COUNT($AV$2:$AZ$2)+AV16</f>
        <v>158.4705161904738</v>
      </c>
      <c r="AX16" s="39">
        <f>($AZ$16-$AU$16)/COUNT($AV$2:$AZ$2)+AW16</f>
        <v>161.90540761904523</v>
      </c>
      <c r="AY16" s="39">
        <f>($AZ$16-$AU$16)/COUNT($AV$2:$AZ$2)+AX16</f>
        <v>165.34029904761667</v>
      </c>
      <c r="AZ16">
        <f>IFERROR(AZ3-AZ14,"")</f>
        <v>168.77519047618807</v>
      </c>
    </row>
    <row r="17" spans="1:16">
      <c r="A17" t="s">
        <v>1194</v>
      </c>
      <c r="B17">
        <v>2005</v>
      </c>
      <c r="C17" t="s">
        <v>1190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0"/>
    </row>
    <row r="18" spans="1:16">
      <c r="A18" t="s">
        <v>1194</v>
      </c>
      <c r="B18">
        <v>2005</v>
      </c>
      <c r="C18" t="s">
        <v>1191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0"/>
    </row>
    <row r="19" spans="1:16">
      <c r="A19" t="s">
        <v>1194</v>
      </c>
      <c r="B19">
        <v>2005</v>
      </c>
      <c r="C19" t="s">
        <v>1192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0"/>
    </row>
    <row r="20" spans="1:16">
      <c r="A20" t="s">
        <v>1194</v>
      </c>
      <c r="B20">
        <v>2005</v>
      </c>
      <c r="C20" t="s">
        <v>1186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16">
      <c r="A21" t="s">
        <v>1194</v>
      </c>
      <c r="B21">
        <v>2005</v>
      </c>
      <c r="C21" t="s">
        <v>1188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16">
      <c r="A22" t="s">
        <v>1194</v>
      </c>
      <c r="B22">
        <v>2005</v>
      </c>
      <c r="C22" t="s">
        <v>1189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16">
      <c r="A23" t="s">
        <v>1195</v>
      </c>
      <c r="B23">
        <v>2005</v>
      </c>
      <c r="C23" t="s">
        <v>1186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16">
      <c r="A24" t="s">
        <v>1195</v>
      </c>
      <c r="B24">
        <v>2005</v>
      </c>
      <c r="C24" t="s">
        <v>1188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16">
      <c r="A25" t="s">
        <v>1195</v>
      </c>
      <c r="B25">
        <v>2005</v>
      </c>
      <c r="C25" t="s">
        <v>1187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16">
      <c r="A26" t="s">
        <v>1195</v>
      </c>
      <c r="B26">
        <v>2005</v>
      </c>
      <c r="C26" t="s">
        <v>1192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16">
      <c r="A27" t="s">
        <v>1195</v>
      </c>
      <c r="B27">
        <v>2005</v>
      </c>
      <c r="C27" t="s">
        <v>1191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16">
      <c r="A28" t="s">
        <v>1195</v>
      </c>
      <c r="B28">
        <v>2005</v>
      </c>
      <c r="C28" t="s">
        <v>1190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16">
      <c r="A29" t="s">
        <v>1195</v>
      </c>
      <c r="B29">
        <v>2005</v>
      </c>
      <c r="C29" t="s">
        <v>1189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16">
      <c r="A30" t="s">
        <v>1196</v>
      </c>
      <c r="B30">
        <v>2005</v>
      </c>
      <c r="C30" t="s">
        <v>1190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16">
      <c r="A31" t="s">
        <v>1196</v>
      </c>
      <c r="B31">
        <v>2005</v>
      </c>
      <c r="C31" t="s">
        <v>1191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16">
      <c r="A32" t="s">
        <v>1196</v>
      </c>
      <c r="B32">
        <v>2005</v>
      </c>
      <c r="C32" t="s">
        <v>1188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>
      <c r="A33" t="s">
        <v>1196</v>
      </c>
      <c r="B33">
        <v>2005</v>
      </c>
      <c r="C33" t="s">
        <v>1186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>
      <c r="A34" t="s">
        <v>1196</v>
      </c>
      <c r="B34">
        <v>2005</v>
      </c>
      <c r="C34" t="s">
        <v>1192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>
      <c r="A35" t="s">
        <v>1196</v>
      </c>
      <c r="B35">
        <v>2005</v>
      </c>
      <c r="C35" t="s">
        <v>1189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>
      <c r="A36" t="s">
        <v>1196</v>
      </c>
      <c r="B36">
        <v>2005</v>
      </c>
      <c r="C36" t="s">
        <v>1187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>
      <c r="A37" t="s">
        <v>1197</v>
      </c>
      <c r="B37">
        <v>2005</v>
      </c>
      <c r="C37" t="s">
        <v>1187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>
      <c r="A38" t="s">
        <v>1197</v>
      </c>
      <c r="B38">
        <v>2005</v>
      </c>
      <c r="C38" t="s">
        <v>1190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>
      <c r="A39" t="s">
        <v>1197</v>
      </c>
      <c r="B39">
        <v>2005</v>
      </c>
      <c r="C39" t="s">
        <v>1189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>
      <c r="A40" t="s">
        <v>1197</v>
      </c>
      <c r="B40">
        <v>2005</v>
      </c>
      <c r="C40" t="s">
        <v>1188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>
      <c r="A41" t="s">
        <v>1197</v>
      </c>
      <c r="B41">
        <v>2005</v>
      </c>
      <c r="C41" t="s">
        <v>1186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>
      <c r="A42" t="s">
        <v>1197</v>
      </c>
      <c r="B42">
        <v>2005</v>
      </c>
      <c r="C42" t="s">
        <v>1191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>
      <c r="A43" t="s">
        <v>1197</v>
      </c>
      <c r="B43">
        <v>2005</v>
      </c>
      <c r="C43" t="s">
        <v>1192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>
      <c r="A44" t="s">
        <v>1198</v>
      </c>
      <c r="B44">
        <v>2005</v>
      </c>
      <c r="C44" t="s">
        <v>1186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>
      <c r="A45" t="s">
        <v>1198</v>
      </c>
      <c r="B45">
        <v>2005</v>
      </c>
      <c r="C45" t="s">
        <v>1192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>
      <c r="A46" t="s">
        <v>1198</v>
      </c>
      <c r="B46">
        <v>2005</v>
      </c>
      <c r="C46" t="s">
        <v>1190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>
      <c r="A47" t="s">
        <v>1198</v>
      </c>
      <c r="B47">
        <v>2005</v>
      </c>
      <c r="C47" t="s">
        <v>1191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>
      <c r="A48" t="s">
        <v>1198</v>
      </c>
      <c r="B48">
        <v>2005</v>
      </c>
      <c r="C48" t="s">
        <v>1187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>
      <c r="A49" t="s">
        <v>1198</v>
      </c>
      <c r="B49">
        <v>2005</v>
      </c>
      <c r="C49" t="s">
        <v>1189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>
      <c r="A50" t="s">
        <v>1198</v>
      </c>
      <c r="B50">
        <v>2005</v>
      </c>
      <c r="C50" t="s">
        <v>1188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>
      <c r="A51" t="s">
        <v>1199</v>
      </c>
      <c r="B51">
        <v>2005</v>
      </c>
      <c r="C51" t="s">
        <v>1192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>
      <c r="A52" t="s">
        <v>1199</v>
      </c>
      <c r="B52">
        <v>2005</v>
      </c>
      <c r="C52" t="s">
        <v>1186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>
      <c r="A53" t="s">
        <v>1199</v>
      </c>
      <c r="B53">
        <v>2005</v>
      </c>
      <c r="C53" t="s">
        <v>1190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>
      <c r="A54" t="s">
        <v>1199</v>
      </c>
      <c r="B54">
        <v>2005</v>
      </c>
      <c r="C54" t="s">
        <v>1188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>
      <c r="A55" t="s">
        <v>1199</v>
      </c>
      <c r="B55">
        <v>2005</v>
      </c>
      <c r="C55" t="s">
        <v>1187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>
      <c r="A56" t="s">
        <v>1199</v>
      </c>
      <c r="B56">
        <v>2005</v>
      </c>
      <c r="C56" t="s">
        <v>1189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>
      <c r="A57" t="s">
        <v>1199</v>
      </c>
      <c r="B57">
        <v>2005</v>
      </c>
      <c r="C57" t="s">
        <v>1191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>
      <c r="A58" t="s">
        <v>1200</v>
      </c>
      <c r="B58">
        <v>2005</v>
      </c>
      <c r="C58" t="s">
        <v>1186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>
      <c r="A59" t="s">
        <v>1200</v>
      </c>
      <c r="B59">
        <v>2005</v>
      </c>
      <c r="C59" t="s">
        <v>1188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>
      <c r="A60" t="s">
        <v>1200</v>
      </c>
      <c r="B60">
        <v>2005</v>
      </c>
      <c r="C60" t="s">
        <v>1192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>
      <c r="A61" t="s">
        <v>1200</v>
      </c>
      <c r="B61">
        <v>2005</v>
      </c>
      <c r="C61" t="s">
        <v>1187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>
      <c r="A62" t="s">
        <v>1200</v>
      </c>
      <c r="B62">
        <v>2005</v>
      </c>
      <c r="C62" t="s">
        <v>1189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>
      <c r="A63" t="s">
        <v>1200</v>
      </c>
      <c r="B63">
        <v>2005</v>
      </c>
      <c r="C63" t="s">
        <v>1191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>
      <c r="A64" t="s">
        <v>1200</v>
      </c>
      <c r="B64">
        <v>2005</v>
      </c>
      <c r="C64" t="s">
        <v>1190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>
      <c r="A65" t="s">
        <v>1201</v>
      </c>
      <c r="B65">
        <v>2005</v>
      </c>
      <c r="C65" t="s">
        <v>1189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>
      <c r="A66" t="s">
        <v>1201</v>
      </c>
      <c r="B66">
        <v>2005</v>
      </c>
      <c r="C66" t="s">
        <v>1188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>
      <c r="A67" t="s">
        <v>1201</v>
      </c>
      <c r="B67">
        <v>2005</v>
      </c>
      <c r="C67" t="s">
        <v>1190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>
      <c r="A68" t="s">
        <v>1201</v>
      </c>
      <c r="B68">
        <v>2005</v>
      </c>
      <c r="C68" t="s">
        <v>1187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>
      <c r="A69" t="s">
        <v>1201</v>
      </c>
      <c r="B69">
        <v>2005</v>
      </c>
      <c r="C69" t="s">
        <v>1192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>
      <c r="A70" t="s">
        <v>1201</v>
      </c>
      <c r="B70">
        <v>2005</v>
      </c>
      <c r="C70" t="s">
        <v>1191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>
      <c r="A71" t="s">
        <v>1201</v>
      </c>
      <c r="B71">
        <v>2005</v>
      </c>
      <c r="C71" t="s">
        <v>1186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>
      <c r="A72" t="s">
        <v>1202</v>
      </c>
      <c r="B72">
        <v>2005</v>
      </c>
      <c r="C72" t="s">
        <v>1188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>
      <c r="A73" t="s">
        <v>1202</v>
      </c>
      <c r="B73">
        <v>2005</v>
      </c>
      <c r="C73" t="s">
        <v>1186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>
      <c r="A74" t="s">
        <v>1202</v>
      </c>
      <c r="B74">
        <v>2005</v>
      </c>
      <c r="C74" t="s">
        <v>1190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>
      <c r="A75" t="s">
        <v>1202</v>
      </c>
      <c r="B75">
        <v>2005</v>
      </c>
      <c r="C75" t="s">
        <v>1187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>
      <c r="A76" t="s">
        <v>1202</v>
      </c>
      <c r="B76">
        <v>2005</v>
      </c>
      <c r="C76" t="s">
        <v>1191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>
      <c r="A77" t="s">
        <v>1202</v>
      </c>
      <c r="B77">
        <v>2005</v>
      </c>
      <c r="C77" t="s">
        <v>1192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>
      <c r="A78" t="s">
        <v>1202</v>
      </c>
      <c r="B78">
        <v>2005</v>
      </c>
      <c r="C78" t="s">
        <v>1189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>
      <c r="A79" t="s">
        <v>1203</v>
      </c>
      <c r="B79">
        <v>2005</v>
      </c>
      <c r="C79" t="s">
        <v>1187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>
      <c r="A80" t="s">
        <v>1203</v>
      </c>
      <c r="B80">
        <v>2005</v>
      </c>
      <c r="C80" t="s">
        <v>1191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>
      <c r="A81" t="s">
        <v>1203</v>
      </c>
      <c r="B81">
        <v>2005</v>
      </c>
      <c r="C81" t="s">
        <v>1190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>
      <c r="A82" t="s">
        <v>1203</v>
      </c>
      <c r="B82">
        <v>2005</v>
      </c>
      <c r="C82" t="s">
        <v>1192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>
      <c r="A83" t="s">
        <v>1203</v>
      </c>
      <c r="B83">
        <v>2005</v>
      </c>
      <c r="C83" t="s">
        <v>1186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>
      <c r="A84" t="s">
        <v>1203</v>
      </c>
      <c r="B84">
        <v>2005</v>
      </c>
      <c r="C84" t="s">
        <v>1188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>
      <c r="A85" t="s">
        <v>1203</v>
      </c>
      <c r="B85">
        <v>2005</v>
      </c>
      <c r="C85" t="s">
        <v>1189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>
      <c r="A86" t="s">
        <v>1204</v>
      </c>
      <c r="B86">
        <v>2005</v>
      </c>
      <c r="C86" t="s">
        <v>1190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>
      <c r="A87" t="s">
        <v>1204</v>
      </c>
      <c r="B87">
        <v>2005</v>
      </c>
      <c r="C87" t="s">
        <v>1186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>
      <c r="A88" t="s">
        <v>1204</v>
      </c>
      <c r="B88">
        <v>2005</v>
      </c>
      <c r="C88" t="s">
        <v>1187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>
      <c r="A89" t="s">
        <v>1204</v>
      </c>
      <c r="B89">
        <v>2005</v>
      </c>
      <c r="C89" t="s">
        <v>1192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>
      <c r="A90" t="s">
        <v>1204</v>
      </c>
      <c r="B90">
        <v>2005</v>
      </c>
      <c r="C90" t="s">
        <v>1188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>
      <c r="A91" t="s">
        <v>1204</v>
      </c>
      <c r="B91">
        <v>2005</v>
      </c>
      <c r="C91" t="s">
        <v>1191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>
      <c r="A92" t="s">
        <v>1204</v>
      </c>
      <c r="B92">
        <v>2005</v>
      </c>
      <c r="C92" t="s">
        <v>1189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>
      <c r="A93" t="s">
        <v>1205</v>
      </c>
      <c r="B93">
        <v>2005</v>
      </c>
      <c r="C93" t="s">
        <v>1186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>
      <c r="A94" t="s">
        <v>1205</v>
      </c>
      <c r="B94">
        <v>2005</v>
      </c>
      <c r="C94" t="s">
        <v>1189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>
      <c r="A95" t="s">
        <v>1205</v>
      </c>
      <c r="B95">
        <v>2005</v>
      </c>
      <c r="C95" t="s">
        <v>1187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>
      <c r="A96" t="s">
        <v>1205</v>
      </c>
      <c r="B96">
        <v>2005</v>
      </c>
      <c r="C96" t="s">
        <v>1192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>
      <c r="A97" t="s">
        <v>1205</v>
      </c>
      <c r="B97">
        <v>2005</v>
      </c>
      <c r="C97" t="s">
        <v>1188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>
      <c r="A98" t="s">
        <v>1205</v>
      </c>
      <c r="B98">
        <v>2005</v>
      </c>
      <c r="C98" t="s">
        <v>1190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>
      <c r="A99" t="s">
        <v>1205</v>
      </c>
      <c r="B99">
        <v>2005</v>
      </c>
      <c r="C99" t="s">
        <v>1191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>
      <c r="A100" t="s">
        <v>1206</v>
      </c>
      <c r="B100">
        <v>2005</v>
      </c>
      <c r="C100" t="s">
        <v>1188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>
      <c r="A101" t="s">
        <v>1206</v>
      </c>
      <c r="B101">
        <v>2005</v>
      </c>
      <c r="C101" t="s">
        <v>1191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>
      <c r="A102" t="s">
        <v>1206</v>
      </c>
      <c r="B102">
        <v>2005</v>
      </c>
      <c r="C102" t="s">
        <v>1187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>
      <c r="A103" t="s">
        <v>1206</v>
      </c>
      <c r="B103">
        <v>2005</v>
      </c>
      <c r="C103" t="s">
        <v>1186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>
      <c r="A104" t="s">
        <v>1206</v>
      </c>
      <c r="B104">
        <v>2005</v>
      </c>
      <c r="C104" t="s">
        <v>1189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>
      <c r="A105" t="s">
        <v>1206</v>
      </c>
      <c r="B105">
        <v>2005</v>
      </c>
      <c r="C105" t="s">
        <v>1190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>
      <c r="A106" t="s">
        <v>1206</v>
      </c>
      <c r="B106">
        <v>2005</v>
      </c>
      <c r="C106" t="s">
        <v>1192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>
      <c r="A107" t="s">
        <v>1207</v>
      </c>
      <c r="B107">
        <v>2005</v>
      </c>
      <c r="C107" t="s">
        <v>1191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>
      <c r="A108" t="s">
        <v>1207</v>
      </c>
      <c r="B108">
        <v>2005</v>
      </c>
      <c r="C108" t="s">
        <v>1188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>
      <c r="A109" t="s">
        <v>1207</v>
      </c>
      <c r="B109">
        <v>2005</v>
      </c>
      <c r="C109" t="s">
        <v>1186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>
      <c r="A110" t="s">
        <v>1207</v>
      </c>
      <c r="B110">
        <v>2005</v>
      </c>
      <c r="C110" t="s">
        <v>1189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>
      <c r="A111" t="s">
        <v>1207</v>
      </c>
      <c r="B111">
        <v>2005</v>
      </c>
      <c r="C111" t="s">
        <v>1190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>
      <c r="A112" t="s">
        <v>1207</v>
      </c>
      <c r="B112">
        <v>2005</v>
      </c>
      <c r="C112" t="s">
        <v>1187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>
      <c r="A113" t="s">
        <v>1207</v>
      </c>
      <c r="B113">
        <v>2005</v>
      </c>
      <c r="C113" t="s">
        <v>1192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>
      <c r="A114" t="s">
        <v>1208</v>
      </c>
      <c r="B114">
        <v>2005</v>
      </c>
      <c r="C114" t="s">
        <v>1190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>
      <c r="A115" t="s">
        <v>1208</v>
      </c>
      <c r="B115">
        <v>2005</v>
      </c>
      <c r="C115" t="s">
        <v>1189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>
      <c r="A116" t="s">
        <v>1208</v>
      </c>
      <c r="B116">
        <v>2005</v>
      </c>
      <c r="C116" t="s">
        <v>1187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>
      <c r="A117" t="s">
        <v>1208</v>
      </c>
      <c r="B117">
        <v>2005</v>
      </c>
      <c r="C117" t="s">
        <v>1188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>
      <c r="A118" t="s">
        <v>1208</v>
      </c>
      <c r="B118">
        <v>2005</v>
      </c>
      <c r="C118" t="s">
        <v>1191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>
      <c r="A119" t="s">
        <v>1208</v>
      </c>
      <c r="B119">
        <v>2005</v>
      </c>
      <c r="C119" t="s">
        <v>1186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>
      <c r="A120" t="s">
        <v>1208</v>
      </c>
      <c r="B120">
        <v>2005</v>
      </c>
      <c r="C120" t="s">
        <v>1192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>
      <c r="A121" t="s">
        <v>1209</v>
      </c>
      <c r="B121">
        <v>2005</v>
      </c>
      <c r="C121" t="s">
        <v>1191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>
      <c r="A122" t="s">
        <v>1209</v>
      </c>
      <c r="B122">
        <v>2005</v>
      </c>
      <c r="C122" t="s">
        <v>1189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>
      <c r="A123" t="s">
        <v>1209</v>
      </c>
      <c r="B123">
        <v>2005</v>
      </c>
      <c r="C123" t="s">
        <v>1188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>
      <c r="A124" t="s">
        <v>1209</v>
      </c>
      <c r="B124">
        <v>2005</v>
      </c>
      <c r="C124" t="s">
        <v>1192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>
      <c r="A125" t="s">
        <v>1209</v>
      </c>
      <c r="B125">
        <v>2005</v>
      </c>
      <c r="C125" t="s">
        <v>1187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>
      <c r="A126" t="s">
        <v>1209</v>
      </c>
      <c r="B126">
        <v>2005</v>
      </c>
      <c r="C126" t="s">
        <v>1186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>
      <c r="A127" t="s">
        <v>1209</v>
      </c>
      <c r="B127">
        <v>2005</v>
      </c>
      <c r="C127" t="s">
        <v>1190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>
      <c r="A128" t="s">
        <v>1210</v>
      </c>
      <c r="B128">
        <v>2005</v>
      </c>
      <c r="C128" t="s">
        <v>1188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>
      <c r="A129" t="s">
        <v>1210</v>
      </c>
      <c r="B129">
        <v>2005</v>
      </c>
      <c r="C129" t="s">
        <v>1187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>
      <c r="A130" t="s">
        <v>1210</v>
      </c>
      <c r="B130">
        <v>2005</v>
      </c>
      <c r="C130" t="s">
        <v>1190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>
      <c r="A131" t="s">
        <v>1210</v>
      </c>
      <c r="B131">
        <v>2005</v>
      </c>
      <c r="C131" t="s">
        <v>1189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>
      <c r="A132" t="s">
        <v>1210</v>
      </c>
      <c r="B132">
        <v>2005</v>
      </c>
      <c r="C132" t="s">
        <v>1186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>
      <c r="A133" t="s">
        <v>1210</v>
      </c>
      <c r="B133">
        <v>2005</v>
      </c>
      <c r="C133" t="s">
        <v>1192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>
      <c r="A134" t="s">
        <v>1210</v>
      </c>
      <c r="B134">
        <v>2005</v>
      </c>
      <c r="C134" t="s">
        <v>1191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>
      <c r="A135" t="s">
        <v>1211</v>
      </c>
      <c r="B135">
        <v>2005</v>
      </c>
      <c r="C135" t="s">
        <v>1190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>
      <c r="A136" t="s">
        <v>1211</v>
      </c>
      <c r="B136">
        <v>2005</v>
      </c>
      <c r="C136" t="s">
        <v>1187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>
      <c r="A137" t="s">
        <v>1211</v>
      </c>
      <c r="B137">
        <v>2005</v>
      </c>
      <c r="C137" t="s">
        <v>1191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>
      <c r="A138" t="s">
        <v>1211</v>
      </c>
      <c r="B138">
        <v>2005</v>
      </c>
      <c r="C138" t="s">
        <v>1189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>
      <c r="A139" t="s">
        <v>1211</v>
      </c>
      <c r="B139">
        <v>2005</v>
      </c>
      <c r="C139" t="s">
        <v>1192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>
      <c r="A140" t="s">
        <v>1211</v>
      </c>
      <c r="B140">
        <v>2005</v>
      </c>
      <c r="C140" t="s">
        <v>1186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>
      <c r="A141" t="s">
        <v>1211</v>
      </c>
      <c r="B141">
        <v>2005</v>
      </c>
      <c r="C141" t="s">
        <v>1188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>
      <c r="A142" t="s">
        <v>1212</v>
      </c>
      <c r="B142">
        <v>2005</v>
      </c>
      <c r="C142" t="s">
        <v>1186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>
      <c r="A143" t="s">
        <v>1212</v>
      </c>
      <c r="B143">
        <v>2005</v>
      </c>
      <c r="C143" t="s">
        <v>1192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>
      <c r="A144" t="s">
        <v>1212</v>
      </c>
      <c r="B144">
        <v>2005</v>
      </c>
      <c r="C144" t="s">
        <v>1191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>
      <c r="A145" t="s">
        <v>1212</v>
      </c>
      <c r="B145">
        <v>2005</v>
      </c>
      <c r="C145" t="s">
        <v>1189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>
      <c r="A146" t="s">
        <v>1212</v>
      </c>
      <c r="B146">
        <v>2005</v>
      </c>
      <c r="C146" t="s">
        <v>1188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>
      <c r="A147" t="s">
        <v>1212</v>
      </c>
      <c r="B147">
        <v>2005</v>
      </c>
      <c r="C147" t="s">
        <v>1187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>
      <c r="A148" t="s">
        <v>1212</v>
      </c>
      <c r="B148">
        <v>2005</v>
      </c>
      <c r="C148" t="s">
        <v>1190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>
      <c r="A149" t="s">
        <v>1213</v>
      </c>
      <c r="B149">
        <v>2005</v>
      </c>
      <c r="C149" t="s">
        <v>1188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>
      <c r="A150" t="s">
        <v>1213</v>
      </c>
      <c r="B150">
        <v>2005</v>
      </c>
      <c r="C150" t="s">
        <v>1189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>
      <c r="A151" t="s">
        <v>1213</v>
      </c>
      <c r="B151">
        <v>2005</v>
      </c>
      <c r="C151" t="s">
        <v>1192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>
      <c r="A152" t="s">
        <v>1213</v>
      </c>
      <c r="B152">
        <v>2005</v>
      </c>
      <c r="C152" t="s">
        <v>1191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>
      <c r="A153" t="s">
        <v>1213</v>
      </c>
      <c r="B153">
        <v>2005</v>
      </c>
      <c r="C153" t="s">
        <v>1186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>
      <c r="A154" t="s">
        <v>1213</v>
      </c>
      <c r="B154">
        <v>2005</v>
      </c>
      <c r="C154" t="s">
        <v>1187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>
      <c r="A155" t="s">
        <v>1213</v>
      </c>
      <c r="B155">
        <v>2005</v>
      </c>
      <c r="C155" t="s">
        <v>1190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>
      <c r="A156" t="s">
        <v>1214</v>
      </c>
      <c r="B156">
        <v>2005</v>
      </c>
      <c r="C156" t="s">
        <v>1191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>
      <c r="A157" t="s">
        <v>1214</v>
      </c>
      <c r="B157">
        <v>2005</v>
      </c>
      <c r="C157" t="s">
        <v>1187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>
      <c r="A158" t="s">
        <v>1214</v>
      </c>
      <c r="B158">
        <v>2005</v>
      </c>
      <c r="C158" t="s">
        <v>1186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>
      <c r="A159" t="s">
        <v>1214</v>
      </c>
      <c r="B159">
        <v>2005</v>
      </c>
      <c r="C159" t="s">
        <v>1190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>
      <c r="A160" t="s">
        <v>1214</v>
      </c>
      <c r="B160">
        <v>2005</v>
      </c>
      <c r="C160" t="s">
        <v>1192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>
      <c r="A161" t="s">
        <v>1214</v>
      </c>
      <c r="B161">
        <v>2005</v>
      </c>
      <c r="C161" t="s">
        <v>1188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>
      <c r="A162" t="s">
        <v>1214</v>
      </c>
      <c r="B162">
        <v>2005</v>
      </c>
      <c r="C162" t="s">
        <v>1189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>
      <c r="A163" t="s">
        <v>1215</v>
      </c>
      <c r="B163">
        <v>2005</v>
      </c>
      <c r="C163" t="s">
        <v>1186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>
      <c r="A164" t="s">
        <v>1215</v>
      </c>
      <c r="B164">
        <v>2005</v>
      </c>
      <c r="C164" t="s">
        <v>1187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>
      <c r="A165" t="s">
        <v>1215</v>
      </c>
      <c r="B165">
        <v>2005</v>
      </c>
      <c r="C165" t="s">
        <v>1188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>
      <c r="A166" t="s">
        <v>1215</v>
      </c>
      <c r="B166">
        <v>2005</v>
      </c>
      <c r="C166" t="s">
        <v>1189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>
      <c r="A167" t="s">
        <v>1215</v>
      </c>
      <c r="B167">
        <v>2005</v>
      </c>
      <c r="C167" t="s">
        <v>1190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>
      <c r="A168" t="s">
        <v>1215</v>
      </c>
      <c r="B168">
        <v>2005</v>
      </c>
      <c r="C168" t="s">
        <v>1192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>
      <c r="A169" t="s">
        <v>1215</v>
      </c>
      <c r="B169">
        <v>2005</v>
      </c>
      <c r="C169" t="s">
        <v>1191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>
      <c r="A170" t="s">
        <v>1216</v>
      </c>
      <c r="B170">
        <v>2005</v>
      </c>
      <c r="C170" t="s">
        <v>1188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>
      <c r="A171" t="s">
        <v>1216</v>
      </c>
      <c r="B171">
        <v>2005</v>
      </c>
      <c r="C171" t="s">
        <v>1192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>
      <c r="A172" t="s">
        <v>1216</v>
      </c>
      <c r="B172">
        <v>2005</v>
      </c>
      <c r="C172" t="s">
        <v>1187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>
      <c r="A173" t="s">
        <v>1216</v>
      </c>
      <c r="B173">
        <v>2005</v>
      </c>
      <c r="C173" t="s">
        <v>1189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>
      <c r="A174" t="s">
        <v>1216</v>
      </c>
      <c r="B174">
        <v>2005</v>
      </c>
      <c r="C174" t="s">
        <v>1190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>
      <c r="A175" t="s">
        <v>1216</v>
      </c>
      <c r="B175">
        <v>2005</v>
      </c>
      <c r="C175" t="s">
        <v>1186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>
      <c r="A176" t="s">
        <v>1216</v>
      </c>
      <c r="B176">
        <v>2005</v>
      </c>
      <c r="C176" t="s">
        <v>1191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>
      <c r="A177" t="s">
        <v>1217</v>
      </c>
      <c r="B177">
        <v>2005</v>
      </c>
      <c r="C177" t="s">
        <v>1187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>
      <c r="A178" t="s">
        <v>1217</v>
      </c>
      <c r="B178">
        <v>2005</v>
      </c>
      <c r="C178" t="s">
        <v>1191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>
      <c r="A179" t="s">
        <v>1217</v>
      </c>
      <c r="B179">
        <v>2005</v>
      </c>
      <c r="C179" t="s">
        <v>1189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>
      <c r="A180" t="s">
        <v>1217</v>
      </c>
      <c r="B180">
        <v>2005</v>
      </c>
      <c r="C180" t="s">
        <v>1190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>
      <c r="A181" t="s">
        <v>1217</v>
      </c>
      <c r="B181">
        <v>2005</v>
      </c>
      <c r="C181" t="s">
        <v>1188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>
      <c r="A182" t="s">
        <v>1217</v>
      </c>
      <c r="B182">
        <v>2005</v>
      </c>
      <c r="C182" t="s">
        <v>1192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>
      <c r="A183" t="s">
        <v>1217</v>
      </c>
      <c r="B183">
        <v>2005</v>
      </c>
      <c r="C183" t="s">
        <v>1186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>
      <c r="A184" t="s">
        <v>1218</v>
      </c>
      <c r="B184">
        <v>2005</v>
      </c>
      <c r="C184" t="s">
        <v>1187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>
      <c r="A185" t="s">
        <v>1218</v>
      </c>
      <c r="B185">
        <v>2005</v>
      </c>
      <c r="C185" t="s">
        <v>1189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>
      <c r="A186" t="s">
        <v>1218</v>
      </c>
      <c r="B186">
        <v>2005</v>
      </c>
      <c r="C186" t="s">
        <v>1190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>
      <c r="A187" t="s">
        <v>1218</v>
      </c>
      <c r="B187">
        <v>2005</v>
      </c>
      <c r="C187" t="s">
        <v>1192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>
      <c r="A188" t="s">
        <v>1218</v>
      </c>
      <c r="B188">
        <v>2005</v>
      </c>
      <c r="C188" t="s">
        <v>1186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>
      <c r="A189" t="s">
        <v>1218</v>
      </c>
      <c r="B189">
        <v>2005</v>
      </c>
      <c r="C189" t="s">
        <v>1191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>
      <c r="A190" t="s">
        <v>1218</v>
      </c>
      <c r="B190">
        <v>2005</v>
      </c>
      <c r="C190" t="s">
        <v>1188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>
      <c r="A191" t="s">
        <v>1219</v>
      </c>
      <c r="B191">
        <v>2005</v>
      </c>
      <c r="C191" t="s">
        <v>1191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>
      <c r="A192" t="s">
        <v>1219</v>
      </c>
      <c r="B192">
        <v>2005</v>
      </c>
      <c r="C192" t="s">
        <v>1192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>
      <c r="A193" t="s">
        <v>1219</v>
      </c>
      <c r="B193">
        <v>2005</v>
      </c>
      <c r="C193" t="s">
        <v>1186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>
      <c r="A194" t="s">
        <v>1219</v>
      </c>
      <c r="B194">
        <v>2005</v>
      </c>
      <c r="C194" t="s">
        <v>1190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>
      <c r="A195" t="s">
        <v>1219</v>
      </c>
      <c r="B195">
        <v>2005</v>
      </c>
      <c r="C195" t="s">
        <v>1188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>
      <c r="A196" t="s">
        <v>1219</v>
      </c>
      <c r="B196">
        <v>2005</v>
      </c>
      <c r="C196" t="s">
        <v>1189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>
      <c r="A197" t="s">
        <v>1219</v>
      </c>
      <c r="B197">
        <v>2005</v>
      </c>
      <c r="C197" t="s">
        <v>1187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>
      <c r="A198" t="s">
        <v>1220</v>
      </c>
      <c r="B198">
        <v>2005</v>
      </c>
      <c r="C198" t="s">
        <v>1187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>
      <c r="A199" t="s">
        <v>1220</v>
      </c>
      <c r="B199">
        <v>2005</v>
      </c>
      <c r="C199" t="s">
        <v>1191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>
      <c r="A200" t="s">
        <v>1220</v>
      </c>
      <c r="B200">
        <v>2005</v>
      </c>
      <c r="C200" t="s">
        <v>1192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>
      <c r="A201" t="s">
        <v>1220</v>
      </c>
      <c r="B201">
        <v>2005</v>
      </c>
      <c r="C201" t="s">
        <v>1190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>
      <c r="A202" t="s">
        <v>1220</v>
      </c>
      <c r="B202">
        <v>2005</v>
      </c>
      <c r="C202" t="s">
        <v>1189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>
      <c r="A203" t="s">
        <v>1220</v>
      </c>
      <c r="B203">
        <v>2005</v>
      </c>
      <c r="C203" t="s">
        <v>1186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>
      <c r="A204" t="s">
        <v>1220</v>
      </c>
      <c r="B204">
        <v>2005</v>
      </c>
      <c r="C204" t="s">
        <v>1188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>
      <c r="A205" t="s">
        <v>1221</v>
      </c>
      <c r="B205">
        <v>2005</v>
      </c>
      <c r="C205" t="s">
        <v>1189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>
      <c r="A206" t="s">
        <v>1221</v>
      </c>
      <c r="B206">
        <v>2005</v>
      </c>
      <c r="C206" t="s">
        <v>1188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>
      <c r="A207" t="s">
        <v>1221</v>
      </c>
      <c r="B207">
        <v>2005</v>
      </c>
      <c r="C207" t="s">
        <v>1192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>
      <c r="A208" t="s">
        <v>1221</v>
      </c>
      <c r="B208">
        <v>2005</v>
      </c>
      <c r="C208" t="s">
        <v>1190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>
      <c r="A209" t="s">
        <v>1221</v>
      </c>
      <c r="B209">
        <v>2005</v>
      </c>
      <c r="C209" t="s">
        <v>1191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>
      <c r="A210" t="s">
        <v>1221</v>
      </c>
      <c r="B210">
        <v>2005</v>
      </c>
      <c r="C210" t="s">
        <v>1187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>
      <c r="A211" t="s">
        <v>1221</v>
      </c>
      <c r="B211">
        <v>2005</v>
      </c>
      <c r="C211" t="s">
        <v>1186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>
      <c r="A212" t="s">
        <v>1222</v>
      </c>
      <c r="B212">
        <v>2005</v>
      </c>
      <c r="C212" t="s">
        <v>1190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>
      <c r="A213" t="s">
        <v>1222</v>
      </c>
      <c r="B213">
        <v>2005</v>
      </c>
      <c r="C213" t="s">
        <v>1187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>
      <c r="A214" t="s">
        <v>1222</v>
      </c>
      <c r="B214">
        <v>2005</v>
      </c>
      <c r="C214" t="s">
        <v>1188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>
      <c r="A215" t="s">
        <v>1222</v>
      </c>
      <c r="B215">
        <v>2005</v>
      </c>
      <c r="C215" t="s">
        <v>1189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>
      <c r="A216" t="s">
        <v>1222</v>
      </c>
      <c r="B216">
        <v>2005</v>
      </c>
      <c r="C216" t="s">
        <v>1192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>
      <c r="A217" t="s">
        <v>1222</v>
      </c>
      <c r="B217">
        <v>2005</v>
      </c>
      <c r="C217" t="s">
        <v>1191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>
      <c r="A218" t="s">
        <v>1222</v>
      </c>
      <c r="B218">
        <v>2005</v>
      </c>
      <c r="C218" t="s">
        <v>1186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>
      <c r="A219" t="s">
        <v>1223</v>
      </c>
      <c r="B219">
        <v>2005</v>
      </c>
      <c r="C219" t="s">
        <v>1192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>
      <c r="A220" t="s">
        <v>1223</v>
      </c>
      <c r="B220">
        <v>2005</v>
      </c>
      <c r="C220" t="s">
        <v>1186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>
      <c r="A221" t="s">
        <v>1223</v>
      </c>
      <c r="B221">
        <v>2005</v>
      </c>
      <c r="C221" t="s">
        <v>1190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>
      <c r="A222" t="s">
        <v>1223</v>
      </c>
      <c r="B222">
        <v>2005</v>
      </c>
      <c r="C222" t="s">
        <v>1189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>
      <c r="A223" t="s">
        <v>1223</v>
      </c>
      <c r="B223">
        <v>2005</v>
      </c>
      <c r="C223" t="s">
        <v>1188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>
      <c r="A224" t="s">
        <v>1223</v>
      </c>
      <c r="B224">
        <v>2005</v>
      </c>
      <c r="C224" t="s">
        <v>1187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>
      <c r="A225" t="s">
        <v>1223</v>
      </c>
      <c r="B225">
        <v>2005</v>
      </c>
      <c r="C225" t="s">
        <v>1191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>
      <c r="A226" t="s">
        <v>1224</v>
      </c>
      <c r="B226">
        <v>2005</v>
      </c>
      <c r="C226" t="s">
        <v>1191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>
      <c r="A227" t="s">
        <v>1224</v>
      </c>
      <c r="B227">
        <v>2005</v>
      </c>
      <c r="C227" t="s">
        <v>1192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>
      <c r="A228" t="s">
        <v>1224</v>
      </c>
      <c r="B228">
        <v>2005</v>
      </c>
      <c r="C228" t="s">
        <v>1188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>
      <c r="A229" t="s">
        <v>1224</v>
      </c>
      <c r="B229">
        <v>2005</v>
      </c>
      <c r="C229" t="s">
        <v>1189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>
      <c r="A230" t="s">
        <v>1224</v>
      </c>
      <c r="B230">
        <v>2005</v>
      </c>
      <c r="C230" t="s">
        <v>1187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>
      <c r="A231" t="s">
        <v>1224</v>
      </c>
      <c r="B231">
        <v>2005</v>
      </c>
      <c r="C231" t="s">
        <v>1186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>
      <c r="A232" t="s">
        <v>1224</v>
      </c>
      <c r="B232">
        <v>2005</v>
      </c>
      <c r="C232" t="s">
        <v>1190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>
      <c r="A233" t="s">
        <v>1225</v>
      </c>
      <c r="B233">
        <v>2005</v>
      </c>
      <c r="C233" t="s">
        <v>1186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>
      <c r="A234" t="s">
        <v>1225</v>
      </c>
      <c r="B234">
        <v>2005</v>
      </c>
      <c r="C234" t="s">
        <v>1189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>
      <c r="A235" t="s">
        <v>1225</v>
      </c>
      <c r="B235">
        <v>2005</v>
      </c>
      <c r="C235" t="s">
        <v>1191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>
      <c r="A236" t="s">
        <v>1225</v>
      </c>
      <c r="B236">
        <v>2005</v>
      </c>
      <c r="C236" t="s">
        <v>1190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>
      <c r="A237" t="s">
        <v>1225</v>
      </c>
      <c r="B237">
        <v>2005</v>
      </c>
      <c r="C237" t="s">
        <v>1187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>
      <c r="A238" t="s">
        <v>1225</v>
      </c>
      <c r="B238">
        <v>2005</v>
      </c>
      <c r="C238" t="s">
        <v>1192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>
      <c r="A239" t="s">
        <v>1225</v>
      </c>
      <c r="B239">
        <v>2005</v>
      </c>
      <c r="C239" t="s">
        <v>1188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>
      <c r="A240" t="s">
        <v>1226</v>
      </c>
      <c r="B240">
        <v>2005</v>
      </c>
      <c r="C240" t="s">
        <v>1190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>
      <c r="A241" t="s">
        <v>1226</v>
      </c>
      <c r="B241">
        <v>2005</v>
      </c>
      <c r="C241" t="s">
        <v>1192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>
      <c r="A242" t="s">
        <v>1226</v>
      </c>
      <c r="B242">
        <v>2005</v>
      </c>
      <c r="C242" t="s">
        <v>1187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>
      <c r="A243" t="s">
        <v>1226</v>
      </c>
      <c r="B243">
        <v>2005</v>
      </c>
      <c r="C243" t="s">
        <v>1189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>
      <c r="A244" t="s">
        <v>1226</v>
      </c>
      <c r="B244">
        <v>2005</v>
      </c>
      <c r="C244" t="s">
        <v>1186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>
      <c r="A245" t="s">
        <v>1226</v>
      </c>
      <c r="B245">
        <v>2005</v>
      </c>
      <c r="C245" t="s">
        <v>1191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>
      <c r="A246" t="s">
        <v>1226</v>
      </c>
      <c r="B246">
        <v>2005</v>
      </c>
      <c r="C246" t="s">
        <v>1188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>
      <c r="A247" t="s">
        <v>1227</v>
      </c>
      <c r="B247">
        <v>2005</v>
      </c>
      <c r="C247" t="s">
        <v>1188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>
      <c r="A248" t="s">
        <v>1227</v>
      </c>
      <c r="B248">
        <v>2005</v>
      </c>
      <c r="C248" t="s">
        <v>1186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>
      <c r="A249" t="s">
        <v>1227</v>
      </c>
      <c r="B249">
        <v>2005</v>
      </c>
      <c r="C249" t="s">
        <v>1187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>
      <c r="A250" t="s">
        <v>1227</v>
      </c>
      <c r="B250">
        <v>2005</v>
      </c>
      <c r="C250" t="s">
        <v>1189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>
      <c r="A251" t="s">
        <v>1227</v>
      </c>
      <c r="B251">
        <v>2005</v>
      </c>
      <c r="C251" t="s">
        <v>1192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>
      <c r="A252" t="s">
        <v>1227</v>
      </c>
      <c r="B252">
        <v>2005</v>
      </c>
      <c r="C252" t="s">
        <v>1190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>
      <c r="A253" t="s">
        <v>1227</v>
      </c>
      <c r="B253">
        <v>2005</v>
      </c>
      <c r="C253" t="s">
        <v>1191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>
      <c r="A254" t="s">
        <v>1228</v>
      </c>
      <c r="B254">
        <v>2005</v>
      </c>
      <c r="C254" t="s">
        <v>1187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>
      <c r="A255" t="s">
        <v>1228</v>
      </c>
      <c r="B255">
        <v>2005</v>
      </c>
      <c r="C255" t="s">
        <v>1190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>
      <c r="A256" t="s">
        <v>1228</v>
      </c>
      <c r="B256">
        <v>2005</v>
      </c>
      <c r="C256" t="s">
        <v>1192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>
      <c r="A257" t="s">
        <v>1228</v>
      </c>
      <c r="B257">
        <v>2005</v>
      </c>
      <c r="C257" t="s">
        <v>1186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>
      <c r="A258" t="s">
        <v>1228</v>
      </c>
      <c r="B258">
        <v>2005</v>
      </c>
      <c r="C258" t="s">
        <v>1189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>
      <c r="A259" t="s">
        <v>1228</v>
      </c>
      <c r="B259">
        <v>2005</v>
      </c>
      <c r="C259" t="s">
        <v>1188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>
      <c r="A260" t="s">
        <v>1228</v>
      </c>
      <c r="B260">
        <v>2005</v>
      </c>
      <c r="C260" t="s">
        <v>1191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>
      <c r="A261" t="s">
        <v>1229</v>
      </c>
      <c r="B261">
        <v>2005</v>
      </c>
      <c r="C261" t="s">
        <v>1192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>
      <c r="A262" t="s">
        <v>1229</v>
      </c>
      <c r="B262">
        <v>2005</v>
      </c>
      <c r="C262" t="s">
        <v>1190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>
      <c r="A263" t="s">
        <v>1229</v>
      </c>
      <c r="B263">
        <v>2005</v>
      </c>
      <c r="C263" t="s">
        <v>1188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>
      <c r="A264" t="s">
        <v>1229</v>
      </c>
      <c r="B264">
        <v>2005</v>
      </c>
      <c r="C264" t="s">
        <v>1189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>
      <c r="A265" t="s">
        <v>1229</v>
      </c>
      <c r="B265">
        <v>2005</v>
      </c>
      <c r="C265" t="s">
        <v>1191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>
      <c r="A266" t="s">
        <v>1229</v>
      </c>
      <c r="B266">
        <v>2005</v>
      </c>
      <c r="C266" t="s">
        <v>1187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>
      <c r="A267" t="s">
        <v>1229</v>
      </c>
      <c r="B267">
        <v>2005</v>
      </c>
      <c r="C267" t="s">
        <v>1186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>
      <c r="A268" t="s">
        <v>1230</v>
      </c>
      <c r="B268">
        <v>2005</v>
      </c>
      <c r="C268" t="s">
        <v>1189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>
      <c r="A269" t="s">
        <v>1230</v>
      </c>
      <c r="B269">
        <v>2005</v>
      </c>
      <c r="C269" t="s">
        <v>1188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>
      <c r="A270" t="s">
        <v>1230</v>
      </c>
      <c r="B270">
        <v>2005</v>
      </c>
      <c r="C270" t="s">
        <v>1191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>
      <c r="A271" t="s">
        <v>1230</v>
      </c>
      <c r="B271">
        <v>2005</v>
      </c>
      <c r="C271" t="s">
        <v>1187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>
      <c r="A272" t="s">
        <v>1230</v>
      </c>
      <c r="B272">
        <v>2005</v>
      </c>
      <c r="C272" t="s">
        <v>1186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>
      <c r="A273" t="s">
        <v>1230</v>
      </c>
      <c r="B273">
        <v>2005</v>
      </c>
      <c r="C273" t="s">
        <v>1190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>
      <c r="A274" t="s">
        <v>1230</v>
      </c>
      <c r="B274">
        <v>2005</v>
      </c>
      <c r="C274" t="s">
        <v>1192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>
      <c r="A275" t="s">
        <v>1231</v>
      </c>
      <c r="B275">
        <v>2005</v>
      </c>
      <c r="C275" t="s">
        <v>1188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>
      <c r="A276" t="s">
        <v>1231</v>
      </c>
      <c r="B276">
        <v>2005</v>
      </c>
      <c r="C276" t="s">
        <v>1192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>
      <c r="A277" t="s">
        <v>1231</v>
      </c>
      <c r="B277">
        <v>2005</v>
      </c>
      <c r="C277" t="s">
        <v>1191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>
      <c r="A278" t="s">
        <v>1231</v>
      </c>
      <c r="B278">
        <v>2005</v>
      </c>
      <c r="C278" t="s">
        <v>1189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>
      <c r="A279" t="s">
        <v>1231</v>
      </c>
      <c r="B279">
        <v>2005</v>
      </c>
      <c r="C279" t="s">
        <v>1187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>
      <c r="A280" t="s">
        <v>1231</v>
      </c>
      <c r="B280">
        <v>2005</v>
      </c>
      <c r="C280" t="s">
        <v>1186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>
      <c r="A281" t="s">
        <v>1231</v>
      </c>
      <c r="B281">
        <v>2005</v>
      </c>
      <c r="C281" t="s">
        <v>1190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>
      <c r="A282" t="s">
        <v>1232</v>
      </c>
      <c r="B282">
        <v>2005</v>
      </c>
      <c r="C282" t="s">
        <v>1189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>
      <c r="A283" t="s">
        <v>1232</v>
      </c>
      <c r="B283">
        <v>2005</v>
      </c>
      <c r="C283" t="s">
        <v>1192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>
      <c r="A284" t="s">
        <v>1232</v>
      </c>
      <c r="B284">
        <v>2005</v>
      </c>
      <c r="C284" t="s">
        <v>1190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>
      <c r="A285" t="s">
        <v>1232</v>
      </c>
      <c r="B285">
        <v>2005</v>
      </c>
      <c r="C285" t="s">
        <v>1187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>
      <c r="A286" t="s">
        <v>1232</v>
      </c>
      <c r="B286">
        <v>2005</v>
      </c>
      <c r="C286" t="s">
        <v>1186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>
      <c r="A287" t="s">
        <v>1232</v>
      </c>
      <c r="B287">
        <v>2005</v>
      </c>
      <c r="C287" t="s">
        <v>1188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>
      <c r="A288" t="s">
        <v>1232</v>
      </c>
      <c r="B288">
        <v>2005</v>
      </c>
      <c r="C288" t="s">
        <v>1191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>
      <c r="A289" t="s">
        <v>1233</v>
      </c>
      <c r="B289">
        <v>2005</v>
      </c>
      <c r="C289" t="s">
        <v>1186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>
      <c r="A290" t="s">
        <v>1233</v>
      </c>
      <c r="B290">
        <v>2005</v>
      </c>
      <c r="C290" t="s">
        <v>1191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>
      <c r="A291" t="s">
        <v>1233</v>
      </c>
      <c r="B291">
        <v>2005</v>
      </c>
      <c r="C291" t="s">
        <v>1190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>
      <c r="A292" t="s">
        <v>1233</v>
      </c>
      <c r="B292">
        <v>2005</v>
      </c>
      <c r="C292" t="s">
        <v>1189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>
      <c r="A293" t="s">
        <v>1233</v>
      </c>
      <c r="B293">
        <v>2005</v>
      </c>
      <c r="C293" t="s">
        <v>1192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>
      <c r="A294" t="s">
        <v>1233</v>
      </c>
      <c r="B294">
        <v>2005</v>
      </c>
      <c r="C294" t="s">
        <v>1188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>
      <c r="A295" t="s">
        <v>1233</v>
      </c>
      <c r="B295">
        <v>2005</v>
      </c>
      <c r="C295" t="s">
        <v>1187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>
      <c r="A296" t="s">
        <v>1234</v>
      </c>
      <c r="B296">
        <v>2005</v>
      </c>
      <c r="C296" t="s">
        <v>1188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>
      <c r="A297" t="s">
        <v>1234</v>
      </c>
      <c r="B297">
        <v>2005</v>
      </c>
      <c r="C297" t="s">
        <v>1192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>
      <c r="A298" t="s">
        <v>1234</v>
      </c>
      <c r="B298">
        <v>2005</v>
      </c>
      <c r="C298" t="s">
        <v>1190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>
      <c r="A299" t="s">
        <v>1234</v>
      </c>
      <c r="B299">
        <v>2005</v>
      </c>
      <c r="C299" t="s">
        <v>1189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>
      <c r="A300" t="s">
        <v>1234</v>
      </c>
      <c r="B300">
        <v>2005</v>
      </c>
      <c r="C300" t="s">
        <v>1187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>
      <c r="A301" t="s">
        <v>1234</v>
      </c>
      <c r="B301">
        <v>2005</v>
      </c>
      <c r="C301" t="s">
        <v>1191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>
      <c r="A302" t="s">
        <v>1234</v>
      </c>
      <c r="B302">
        <v>2005</v>
      </c>
      <c r="C302" t="s">
        <v>1186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>
      <c r="A303" t="s">
        <v>1235</v>
      </c>
      <c r="B303">
        <v>2005</v>
      </c>
      <c r="C303" t="s">
        <v>1192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>
      <c r="A304" t="s">
        <v>1235</v>
      </c>
      <c r="B304">
        <v>2005</v>
      </c>
      <c r="C304" t="s">
        <v>1189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>
      <c r="A305" t="s">
        <v>1235</v>
      </c>
      <c r="B305">
        <v>2005</v>
      </c>
      <c r="C305" t="s">
        <v>1190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>
      <c r="A306" t="s">
        <v>1235</v>
      </c>
      <c r="B306">
        <v>2005</v>
      </c>
      <c r="C306" t="s">
        <v>1187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>
      <c r="A307" t="s">
        <v>1235</v>
      </c>
      <c r="B307">
        <v>2005</v>
      </c>
      <c r="C307" t="s">
        <v>1186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>
      <c r="A308" t="s">
        <v>1235</v>
      </c>
      <c r="B308">
        <v>2005</v>
      </c>
      <c r="C308" t="s">
        <v>1191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>
      <c r="A309" t="s">
        <v>1235</v>
      </c>
      <c r="B309">
        <v>2005</v>
      </c>
      <c r="C309" t="s">
        <v>1188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>
      <c r="A310" t="s">
        <v>1236</v>
      </c>
      <c r="B310">
        <v>2005</v>
      </c>
      <c r="C310" t="s">
        <v>1186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>
      <c r="A311" t="s">
        <v>1236</v>
      </c>
      <c r="B311">
        <v>2005</v>
      </c>
      <c r="C311" t="s">
        <v>1190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>
      <c r="A312" t="s">
        <v>1236</v>
      </c>
      <c r="B312">
        <v>2005</v>
      </c>
      <c r="C312" t="s">
        <v>1189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>
      <c r="A313" t="s">
        <v>1236</v>
      </c>
      <c r="B313">
        <v>2005</v>
      </c>
      <c r="C313" t="s">
        <v>1187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>
      <c r="A314" t="s">
        <v>1236</v>
      </c>
      <c r="B314">
        <v>2005</v>
      </c>
      <c r="C314" t="s">
        <v>1192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>
      <c r="A315" t="s">
        <v>1236</v>
      </c>
      <c r="B315">
        <v>2005</v>
      </c>
      <c r="C315" t="s">
        <v>1191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>
      <c r="A316" t="s">
        <v>1236</v>
      </c>
      <c r="B316">
        <v>2005</v>
      </c>
      <c r="C316" t="s">
        <v>1188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>
      <c r="A317" t="s">
        <v>1237</v>
      </c>
      <c r="B317">
        <v>2005</v>
      </c>
      <c r="C317" t="s">
        <v>1188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>
      <c r="A318" t="s">
        <v>1237</v>
      </c>
      <c r="B318">
        <v>2005</v>
      </c>
      <c r="C318" t="s">
        <v>1191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>
      <c r="A319" t="s">
        <v>1237</v>
      </c>
      <c r="B319">
        <v>2005</v>
      </c>
      <c r="C319" t="s">
        <v>1186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>
      <c r="A320" t="s">
        <v>1237</v>
      </c>
      <c r="B320">
        <v>2005</v>
      </c>
      <c r="C320" t="s">
        <v>1190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>
      <c r="A321" t="s">
        <v>1237</v>
      </c>
      <c r="B321">
        <v>2005</v>
      </c>
      <c r="C321" t="s">
        <v>1187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>
      <c r="A322" t="s">
        <v>1237</v>
      </c>
      <c r="B322">
        <v>2005</v>
      </c>
      <c r="C322" t="s">
        <v>1192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>
      <c r="A323" t="s">
        <v>1237</v>
      </c>
      <c r="B323">
        <v>2005</v>
      </c>
      <c r="C323" t="s">
        <v>1189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>
      <c r="A324" t="s">
        <v>1238</v>
      </c>
      <c r="B324">
        <v>2005</v>
      </c>
      <c r="C324" t="s">
        <v>1191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>
      <c r="A325" t="s">
        <v>1238</v>
      </c>
      <c r="B325">
        <v>2005</v>
      </c>
      <c r="C325" t="s">
        <v>1190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>
      <c r="A326" t="s">
        <v>1238</v>
      </c>
      <c r="B326">
        <v>2005</v>
      </c>
      <c r="C326" t="s">
        <v>1192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>
      <c r="A327" t="s">
        <v>1238</v>
      </c>
      <c r="B327">
        <v>2005</v>
      </c>
      <c r="C327" t="s">
        <v>1189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>
      <c r="A328" t="s">
        <v>1238</v>
      </c>
      <c r="B328">
        <v>2005</v>
      </c>
      <c r="C328" t="s">
        <v>1187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>
      <c r="A329" t="s">
        <v>1238</v>
      </c>
      <c r="B329">
        <v>2005</v>
      </c>
      <c r="C329" t="s">
        <v>1186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>
      <c r="A330" t="s">
        <v>1238</v>
      </c>
      <c r="B330">
        <v>2005</v>
      </c>
      <c r="C330" t="s">
        <v>1188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>
      <c r="A331" t="s">
        <v>1239</v>
      </c>
      <c r="B331">
        <v>2005</v>
      </c>
      <c r="C331" t="s">
        <v>1189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>
      <c r="A332" t="s">
        <v>1239</v>
      </c>
      <c r="B332">
        <v>2005</v>
      </c>
      <c r="C332" t="s">
        <v>1187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>
      <c r="A333" t="s">
        <v>1239</v>
      </c>
      <c r="B333">
        <v>2005</v>
      </c>
      <c r="C333" t="s">
        <v>1190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>
      <c r="A334" t="s">
        <v>1239</v>
      </c>
      <c r="B334">
        <v>2005</v>
      </c>
      <c r="C334" t="s">
        <v>1188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>
      <c r="A335" t="s">
        <v>1239</v>
      </c>
      <c r="B335">
        <v>2005</v>
      </c>
      <c r="C335" t="s">
        <v>1186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>
      <c r="A336" t="s">
        <v>1239</v>
      </c>
      <c r="B336">
        <v>2005</v>
      </c>
      <c r="C336" t="s">
        <v>1191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>
      <c r="A337" t="s">
        <v>1239</v>
      </c>
      <c r="B337">
        <v>2005</v>
      </c>
      <c r="C337" t="s">
        <v>1192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>
      <c r="A338" t="s">
        <v>1240</v>
      </c>
      <c r="B338">
        <v>2005</v>
      </c>
      <c r="C338" t="s">
        <v>1192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>
      <c r="A339" t="s">
        <v>1240</v>
      </c>
      <c r="B339">
        <v>2005</v>
      </c>
      <c r="C339" t="s">
        <v>1188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>
      <c r="A340" t="s">
        <v>1240</v>
      </c>
      <c r="B340">
        <v>2005</v>
      </c>
      <c r="C340" t="s">
        <v>1187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>
      <c r="A341" t="s">
        <v>1240</v>
      </c>
      <c r="B341">
        <v>2005</v>
      </c>
      <c r="C341" t="s">
        <v>1190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>
      <c r="A342" t="s">
        <v>1240</v>
      </c>
      <c r="B342">
        <v>2005</v>
      </c>
      <c r="C342" t="s">
        <v>1191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>
      <c r="A343" t="s">
        <v>1240</v>
      </c>
      <c r="B343">
        <v>2005</v>
      </c>
      <c r="C343" t="s">
        <v>1186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>
      <c r="A344" t="s">
        <v>1240</v>
      </c>
      <c r="B344">
        <v>2005</v>
      </c>
      <c r="C344" t="s">
        <v>1189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>
      <c r="A345" t="s">
        <v>1241</v>
      </c>
      <c r="B345">
        <v>2005</v>
      </c>
      <c r="C345" t="s">
        <v>1189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>
      <c r="A346" t="s">
        <v>1241</v>
      </c>
      <c r="B346">
        <v>2005</v>
      </c>
      <c r="C346" t="s">
        <v>1188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>
      <c r="A347" t="s">
        <v>1241</v>
      </c>
      <c r="B347">
        <v>2005</v>
      </c>
      <c r="C347" t="s">
        <v>1192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>
      <c r="A348" t="s">
        <v>1241</v>
      </c>
      <c r="B348">
        <v>2005</v>
      </c>
      <c r="C348" t="s">
        <v>1187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>
      <c r="A349" t="s">
        <v>1241</v>
      </c>
      <c r="B349">
        <v>2005</v>
      </c>
      <c r="C349" t="s">
        <v>1190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>
      <c r="A350" t="s">
        <v>1241</v>
      </c>
      <c r="B350">
        <v>2005</v>
      </c>
      <c r="C350" t="s">
        <v>1186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>
      <c r="A351" t="s">
        <v>1241</v>
      </c>
      <c r="B351">
        <v>2005</v>
      </c>
      <c r="C351" t="s">
        <v>1191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>
      <c r="A352" t="s">
        <v>1242</v>
      </c>
      <c r="B352">
        <v>2005</v>
      </c>
      <c r="C352" t="s">
        <v>1187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>
      <c r="A353" t="s">
        <v>1242</v>
      </c>
      <c r="B353">
        <v>2005</v>
      </c>
      <c r="C353" t="s">
        <v>1192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>
      <c r="A354" t="s">
        <v>1242</v>
      </c>
      <c r="B354">
        <v>2005</v>
      </c>
      <c r="C354" t="s">
        <v>1188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>
      <c r="A355" t="s">
        <v>1242</v>
      </c>
      <c r="B355">
        <v>2005</v>
      </c>
      <c r="C355" t="s">
        <v>1189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>
      <c r="A356" t="s">
        <v>1242</v>
      </c>
      <c r="B356">
        <v>2005</v>
      </c>
      <c r="C356" t="s">
        <v>1190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>
      <c r="A357" t="s">
        <v>1242</v>
      </c>
      <c r="B357">
        <v>2005</v>
      </c>
      <c r="C357" t="s">
        <v>1191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>
      <c r="A358" t="s">
        <v>1242</v>
      </c>
      <c r="B358">
        <v>2005</v>
      </c>
      <c r="C358" t="s">
        <v>1186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>
      <c r="A359" t="s">
        <v>1185</v>
      </c>
      <c r="B359">
        <v>2006</v>
      </c>
      <c r="C359" t="s">
        <v>1190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>
      <c r="A360" t="s">
        <v>1185</v>
      </c>
      <c r="B360">
        <v>2006</v>
      </c>
      <c r="C360" t="s">
        <v>1188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>
      <c r="A361" t="s">
        <v>1185</v>
      </c>
      <c r="B361">
        <v>2006</v>
      </c>
      <c r="C361" t="s">
        <v>1189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>
      <c r="A362" t="s">
        <v>1185</v>
      </c>
      <c r="B362">
        <v>2006</v>
      </c>
      <c r="C362" t="s">
        <v>1187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>
      <c r="A363" t="s">
        <v>1185</v>
      </c>
      <c r="B363">
        <v>2006</v>
      </c>
      <c r="C363" t="s">
        <v>1192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>
      <c r="A364" t="s">
        <v>1185</v>
      </c>
      <c r="B364">
        <v>2006</v>
      </c>
      <c r="C364" t="s">
        <v>1191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>
      <c r="A365" t="s">
        <v>1185</v>
      </c>
      <c r="B365">
        <v>2006</v>
      </c>
      <c r="C365" t="s">
        <v>1186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>
      <c r="A366" t="s">
        <v>1193</v>
      </c>
      <c r="B366">
        <v>2006</v>
      </c>
      <c r="C366" t="s">
        <v>1191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>
      <c r="A367" t="s">
        <v>1193</v>
      </c>
      <c r="B367">
        <v>2006</v>
      </c>
      <c r="C367" t="s">
        <v>1190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>
      <c r="A368" t="s">
        <v>1193</v>
      </c>
      <c r="B368">
        <v>2006</v>
      </c>
      <c r="C368" t="s">
        <v>1192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>
      <c r="A369" t="s">
        <v>1193</v>
      </c>
      <c r="B369">
        <v>2006</v>
      </c>
      <c r="C369" t="s">
        <v>1186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>
      <c r="A370" t="s">
        <v>1193</v>
      </c>
      <c r="B370">
        <v>2006</v>
      </c>
      <c r="C370" t="s">
        <v>1188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>
      <c r="A371" t="s">
        <v>1193</v>
      </c>
      <c r="B371">
        <v>2006</v>
      </c>
      <c r="C371" t="s">
        <v>1187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>
      <c r="A372" t="s">
        <v>1193</v>
      </c>
      <c r="B372">
        <v>2006</v>
      </c>
      <c r="C372" t="s">
        <v>1189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>
      <c r="A373" t="s">
        <v>1194</v>
      </c>
      <c r="B373">
        <v>2006</v>
      </c>
      <c r="C373" t="s">
        <v>1189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>
      <c r="A374" t="s">
        <v>1194</v>
      </c>
      <c r="B374">
        <v>2006</v>
      </c>
      <c r="C374" t="s">
        <v>1186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>
      <c r="A375" t="s">
        <v>1194</v>
      </c>
      <c r="B375">
        <v>2006</v>
      </c>
      <c r="C375" t="s">
        <v>1187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>
      <c r="A376" t="s">
        <v>1194</v>
      </c>
      <c r="B376">
        <v>2006</v>
      </c>
      <c r="C376" t="s">
        <v>1190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>
      <c r="A377" t="s">
        <v>1194</v>
      </c>
      <c r="B377">
        <v>2006</v>
      </c>
      <c r="C377" t="s">
        <v>1188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>
      <c r="A378" t="s">
        <v>1194</v>
      </c>
      <c r="B378">
        <v>2006</v>
      </c>
      <c r="C378" t="s">
        <v>1192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>
      <c r="A379" t="s">
        <v>1194</v>
      </c>
      <c r="B379">
        <v>2006</v>
      </c>
      <c r="C379" t="s">
        <v>1191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>
      <c r="A380" t="s">
        <v>1195</v>
      </c>
      <c r="B380">
        <v>2006</v>
      </c>
      <c r="C380" t="s">
        <v>1186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>
      <c r="A381" t="s">
        <v>1195</v>
      </c>
      <c r="B381">
        <v>2006</v>
      </c>
      <c r="C381" t="s">
        <v>1189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>
      <c r="A382" t="s">
        <v>1195</v>
      </c>
      <c r="B382">
        <v>2006</v>
      </c>
      <c r="C382" t="s">
        <v>1191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>
      <c r="A383" t="s">
        <v>1195</v>
      </c>
      <c r="B383">
        <v>2006</v>
      </c>
      <c r="C383" t="s">
        <v>1187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>
      <c r="A384" t="s">
        <v>1195</v>
      </c>
      <c r="B384">
        <v>2006</v>
      </c>
      <c r="C384" t="s">
        <v>1190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>
      <c r="A385" t="s">
        <v>1195</v>
      </c>
      <c r="B385">
        <v>2006</v>
      </c>
      <c r="C385" t="s">
        <v>1188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>
      <c r="A386" t="s">
        <v>1195</v>
      </c>
      <c r="B386">
        <v>2006</v>
      </c>
      <c r="C386" t="s">
        <v>1192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>
      <c r="A387" t="s">
        <v>1196</v>
      </c>
      <c r="B387">
        <v>2006</v>
      </c>
      <c r="C387" t="s">
        <v>1188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>
      <c r="A388" t="s">
        <v>1196</v>
      </c>
      <c r="B388">
        <v>2006</v>
      </c>
      <c r="C388" t="s">
        <v>1192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>
      <c r="A389" t="s">
        <v>1196</v>
      </c>
      <c r="B389">
        <v>2006</v>
      </c>
      <c r="C389" t="s">
        <v>1190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>
      <c r="A390" t="s">
        <v>1196</v>
      </c>
      <c r="B390">
        <v>2006</v>
      </c>
      <c r="C390" t="s">
        <v>1191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>
      <c r="A391" t="s">
        <v>1196</v>
      </c>
      <c r="B391">
        <v>2006</v>
      </c>
      <c r="C391" t="s">
        <v>1186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>
      <c r="A392" t="s">
        <v>1196</v>
      </c>
      <c r="B392">
        <v>2006</v>
      </c>
      <c r="C392" t="s">
        <v>1189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>
      <c r="A393" t="s">
        <v>1196</v>
      </c>
      <c r="B393">
        <v>2006</v>
      </c>
      <c r="C393" t="s">
        <v>1187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>
      <c r="A394" t="s">
        <v>1197</v>
      </c>
      <c r="B394">
        <v>2006</v>
      </c>
      <c r="C394" t="s">
        <v>1186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>
      <c r="A395" t="s">
        <v>1197</v>
      </c>
      <c r="B395">
        <v>2006</v>
      </c>
      <c r="C395" t="s">
        <v>1189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>
      <c r="A396" t="s">
        <v>1197</v>
      </c>
      <c r="B396">
        <v>2006</v>
      </c>
      <c r="C396" t="s">
        <v>1192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>
      <c r="A397" t="s">
        <v>1197</v>
      </c>
      <c r="B397">
        <v>2006</v>
      </c>
      <c r="C397" t="s">
        <v>1190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>
      <c r="A398" t="s">
        <v>1197</v>
      </c>
      <c r="B398">
        <v>2006</v>
      </c>
      <c r="C398" t="s">
        <v>1191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>
      <c r="A399" t="s">
        <v>1197</v>
      </c>
      <c r="B399">
        <v>2006</v>
      </c>
      <c r="C399" t="s">
        <v>1187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>
      <c r="A400" t="s">
        <v>1197</v>
      </c>
      <c r="B400">
        <v>2006</v>
      </c>
      <c r="C400" t="s">
        <v>1188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>
      <c r="A401" t="s">
        <v>1198</v>
      </c>
      <c r="B401">
        <v>2006</v>
      </c>
      <c r="C401" t="s">
        <v>1191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>
      <c r="A402" t="s">
        <v>1198</v>
      </c>
      <c r="B402">
        <v>2006</v>
      </c>
      <c r="C402" t="s">
        <v>1192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>
      <c r="A403" t="s">
        <v>1198</v>
      </c>
      <c r="B403">
        <v>2006</v>
      </c>
      <c r="C403" t="s">
        <v>1187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>
      <c r="A404" t="s">
        <v>1198</v>
      </c>
      <c r="B404">
        <v>2006</v>
      </c>
      <c r="C404" t="s">
        <v>1188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>
      <c r="A405" t="s">
        <v>1198</v>
      </c>
      <c r="B405">
        <v>2006</v>
      </c>
      <c r="C405" t="s">
        <v>1190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>
      <c r="A406" t="s">
        <v>1198</v>
      </c>
      <c r="B406">
        <v>2006</v>
      </c>
      <c r="C406" t="s">
        <v>1189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>
      <c r="A407" t="s">
        <v>1198</v>
      </c>
      <c r="B407">
        <v>2006</v>
      </c>
      <c r="C407" t="s">
        <v>1186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>
      <c r="A408" t="s">
        <v>1199</v>
      </c>
      <c r="B408">
        <v>2006</v>
      </c>
      <c r="C408" t="s">
        <v>1190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>
      <c r="A409" t="s">
        <v>1199</v>
      </c>
      <c r="B409">
        <v>2006</v>
      </c>
      <c r="C409" t="s">
        <v>1186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>
      <c r="A410" t="s">
        <v>1199</v>
      </c>
      <c r="B410">
        <v>2006</v>
      </c>
      <c r="C410" t="s">
        <v>1192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>
      <c r="A411" t="s">
        <v>1199</v>
      </c>
      <c r="B411">
        <v>2006</v>
      </c>
      <c r="C411" t="s">
        <v>1187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>
      <c r="A412" t="s">
        <v>1199</v>
      </c>
      <c r="B412">
        <v>2006</v>
      </c>
      <c r="C412" t="s">
        <v>1188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>
      <c r="A413" t="s">
        <v>1199</v>
      </c>
      <c r="B413">
        <v>2006</v>
      </c>
      <c r="C413" t="s">
        <v>1191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>
      <c r="A414" t="s">
        <v>1199</v>
      </c>
      <c r="B414">
        <v>2006</v>
      </c>
      <c r="C414" t="s">
        <v>1189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>
      <c r="A415" t="s">
        <v>1200</v>
      </c>
      <c r="B415">
        <v>2006</v>
      </c>
      <c r="C415" t="s">
        <v>1191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>
      <c r="A416" t="s">
        <v>1200</v>
      </c>
      <c r="B416">
        <v>2006</v>
      </c>
      <c r="C416" t="s">
        <v>1192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>
      <c r="A417" t="s">
        <v>1200</v>
      </c>
      <c r="B417">
        <v>2006</v>
      </c>
      <c r="C417" t="s">
        <v>1189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>
      <c r="A418" t="s">
        <v>1200</v>
      </c>
      <c r="B418">
        <v>2006</v>
      </c>
      <c r="C418" t="s">
        <v>1187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>
      <c r="A419" t="s">
        <v>1200</v>
      </c>
      <c r="B419">
        <v>2006</v>
      </c>
      <c r="C419" t="s">
        <v>1188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>
      <c r="A420" t="s">
        <v>1200</v>
      </c>
      <c r="B420">
        <v>2006</v>
      </c>
      <c r="C420" t="s">
        <v>1186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>
      <c r="A421" t="s">
        <v>1200</v>
      </c>
      <c r="B421">
        <v>2006</v>
      </c>
      <c r="C421" t="s">
        <v>1190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>
      <c r="A422" t="s">
        <v>1201</v>
      </c>
      <c r="B422">
        <v>2006</v>
      </c>
      <c r="C422" t="s">
        <v>1190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>
      <c r="A423" t="s">
        <v>1201</v>
      </c>
      <c r="B423">
        <v>2006</v>
      </c>
      <c r="C423" t="s">
        <v>1188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>
      <c r="A424" t="s">
        <v>1201</v>
      </c>
      <c r="B424">
        <v>2006</v>
      </c>
      <c r="C424" t="s">
        <v>1187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>
      <c r="A425" t="s">
        <v>1201</v>
      </c>
      <c r="B425">
        <v>2006</v>
      </c>
      <c r="C425" t="s">
        <v>1189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>
      <c r="A426" t="s">
        <v>1201</v>
      </c>
      <c r="B426">
        <v>2006</v>
      </c>
      <c r="C426" t="s">
        <v>1191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>
      <c r="A427" t="s">
        <v>1201</v>
      </c>
      <c r="B427">
        <v>2006</v>
      </c>
      <c r="C427" t="s">
        <v>1186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>
      <c r="A428" t="s">
        <v>1201</v>
      </c>
      <c r="B428">
        <v>2006</v>
      </c>
      <c r="C428" t="s">
        <v>1192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>
      <c r="A429" t="s">
        <v>1202</v>
      </c>
      <c r="B429">
        <v>2006</v>
      </c>
      <c r="C429" t="s">
        <v>1189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>
      <c r="A430" t="s">
        <v>1202</v>
      </c>
      <c r="B430">
        <v>2006</v>
      </c>
      <c r="C430" t="s">
        <v>1191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>
      <c r="A431" t="s">
        <v>1202</v>
      </c>
      <c r="B431">
        <v>2006</v>
      </c>
      <c r="C431" t="s">
        <v>1187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>
      <c r="A432" t="s">
        <v>1202</v>
      </c>
      <c r="B432">
        <v>2006</v>
      </c>
      <c r="C432" t="s">
        <v>1188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>
      <c r="A433" t="s">
        <v>1202</v>
      </c>
      <c r="B433">
        <v>2006</v>
      </c>
      <c r="C433" t="s">
        <v>1192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>
      <c r="A434" t="s">
        <v>1202</v>
      </c>
      <c r="B434">
        <v>2006</v>
      </c>
      <c r="C434" t="s">
        <v>1190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>
      <c r="A435" t="s">
        <v>1202</v>
      </c>
      <c r="B435">
        <v>2006</v>
      </c>
      <c r="C435" t="s">
        <v>1186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>
      <c r="A436" t="s">
        <v>1203</v>
      </c>
      <c r="B436">
        <v>2006</v>
      </c>
      <c r="C436" t="s">
        <v>1188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>
      <c r="A437" t="s">
        <v>1203</v>
      </c>
      <c r="B437">
        <v>2006</v>
      </c>
      <c r="C437" t="s">
        <v>1189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>
      <c r="A438" t="s">
        <v>1203</v>
      </c>
      <c r="B438">
        <v>2006</v>
      </c>
      <c r="C438" t="s">
        <v>1190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>
      <c r="A439" t="s">
        <v>1203</v>
      </c>
      <c r="B439">
        <v>2006</v>
      </c>
      <c r="C439" t="s">
        <v>1186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>
      <c r="A440" t="s">
        <v>1203</v>
      </c>
      <c r="B440">
        <v>2006</v>
      </c>
      <c r="C440" t="s">
        <v>1191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>
      <c r="A441" t="s">
        <v>1203</v>
      </c>
      <c r="B441">
        <v>2006</v>
      </c>
      <c r="C441" t="s">
        <v>1192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>
      <c r="A442" t="s">
        <v>1203</v>
      </c>
      <c r="B442">
        <v>2006</v>
      </c>
      <c r="C442" t="s">
        <v>1187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>
      <c r="A443" t="s">
        <v>1204</v>
      </c>
      <c r="B443">
        <v>2006</v>
      </c>
      <c r="C443" t="s">
        <v>1191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>
      <c r="A444" t="s">
        <v>1204</v>
      </c>
      <c r="B444">
        <v>2006</v>
      </c>
      <c r="C444" t="s">
        <v>1186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>
      <c r="A445" t="s">
        <v>1204</v>
      </c>
      <c r="B445">
        <v>2006</v>
      </c>
      <c r="C445" t="s">
        <v>1189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>
      <c r="A446" t="s">
        <v>1204</v>
      </c>
      <c r="B446">
        <v>2006</v>
      </c>
      <c r="C446" t="s">
        <v>1188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>
      <c r="A447" t="s">
        <v>1204</v>
      </c>
      <c r="B447">
        <v>2006</v>
      </c>
      <c r="C447" t="s">
        <v>1187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>
      <c r="A448" t="s">
        <v>1204</v>
      </c>
      <c r="B448">
        <v>2006</v>
      </c>
      <c r="C448" t="s">
        <v>1192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>
      <c r="A449" t="s">
        <v>1204</v>
      </c>
      <c r="B449">
        <v>2006</v>
      </c>
      <c r="C449" t="s">
        <v>1190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>
      <c r="A450" t="s">
        <v>1205</v>
      </c>
      <c r="B450">
        <v>2006</v>
      </c>
      <c r="C450" t="s">
        <v>1190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>
      <c r="A451" t="s">
        <v>1205</v>
      </c>
      <c r="B451">
        <v>2006</v>
      </c>
      <c r="C451" t="s">
        <v>1191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>
      <c r="A452" t="s">
        <v>1205</v>
      </c>
      <c r="B452">
        <v>2006</v>
      </c>
      <c r="C452" t="s">
        <v>1189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>
      <c r="A453" t="s">
        <v>1205</v>
      </c>
      <c r="B453">
        <v>2006</v>
      </c>
      <c r="C453" t="s">
        <v>1188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>
      <c r="A454" t="s">
        <v>1205</v>
      </c>
      <c r="B454">
        <v>2006</v>
      </c>
      <c r="C454" t="s">
        <v>1192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>
      <c r="A455" t="s">
        <v>1205</v>
      </c>
      <c r="B455">
        <v>2006</v>
      </c>
      <c r="C455" t="s">
        <v>1186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>
      <c r="A456" t="s">
        <v>1205</v>
      </c>
      <c r="B456">
        <v>2006</v>
      </c>
      <c r="C456" t="s">
        <v>1187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>
      <c r="A457" t="s">
        <v>1206</v>
      </c>
      <c r="B457">
        <v>2006</v>
      </c>
      <c r="C457" t="s">
        <v>1186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>
      <c r="A458" t="s">
        <v>1206</v>
      </c>
      <c r="B458">
        <v>2006</v>
      </c>
      <c r="C458" t="s">
        <v>1191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>
      <c r="A459" t="s">
        <v>1206</v>
      </c>
      <c r="B459">
        <v>2006</v>
      </c>
      <c r="C459" t="s">
        <v>1190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>
      <c r="A460" t="s">
        <v>1206</v>
      </c>
      <c r="B460">
        <v>2006</v>
      </c>
      <c r="C460" t="s">
        <v>1189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>
      <c r="A461" t="s">
        <v>1206</v>
      </c>
      <c r="B461">
        <v>2006</v>
      </c>
      <c r="C461" t="s">
        <v>1192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>
      <c r="A462" t="s">
        <v>1206</v>
      </c>
      <c r="B462">
        <v>2006</v>
      </c>
      <c r="C462" t="s">
        <v>1187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>
      <c r="A463" t="s">
        <v>1206</v>
      </c>
      <c r="B463">
        <v>2006</v>
      </c>
      <c r="C463" t="s">
        <v>1188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>
      <c r="A464" t="s">
        <v>1207</v>
      </c>
      <c r="B464">
        <v>2006</v>
      </c>
      <c r="C464" t="s">
        <v>1192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>
      <c r="A465" t="s">
        <v>1207</v>
      </c>
      <c r="B465">
        <v>2006</v>
      </c>
      <c r="C465" t="s">
        <v>1188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>
      <c r="A466" t="s">
        <v>1207</v>
      </c>
      <c r="B466">
        <v>2006</v>
      </c>
      <c r="C466" t="s">
        <v>1190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>
      <c r="A467" t="s">
        <v>1207</v>
      </c>
      <c r="B467">
        <v>2006</v>
      </c>
      <c r="C467" t="s">
        <v>1189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>
      <c r="A468" t="s">
        <v>1207</v>
      </c>
      <c r="B468">
        <v>2006</v>
      </c>
      <c r="C468" t="s">
        <v>1187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>
      <c r="A469" t="s">
        <v>1207</v>
      </c>
      <c r="B469">
        <v>2006</v>
      </c>
      <c r="C469" t="s">
        <v>1191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>
      <c r="A470" t="s">
        <v>1207</v>
      </c>
      <c r="B470">
        <v>2006</v>
      </c>
      <c r="C470" t="s">
        <v>1186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>
      <c r="A471" t="s">
        <v>1208</v>
      </c>
      <c r="B471">
        <v>2006</v>
      </c>
      <c r="C471" t="s">
        <v>1188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>
      <c r="A472" t="s">
        <v>1208</v>
      </c>
      <c r="B472">
        <v>2006</v>
      </c>
      <c r="C472" t="s">
        <v>1189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>
      <c r="A473" t="s">
        <v>1208</v>
      </c>
      <c r="B473">
        <v>2006</v>
      </c>
      <c r="C473" t="s">
        <v>1192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>
      <c r="A474" t="s">
        <v>1208</v>
      </c>
      <c r="B474">
        <v>2006</v>
      </c>
      <c r="C474" t="s">
        <v>1187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>
      <c r="A475" t="s">
        <v>1208</v>
      </c>
      <c r="B475">
        <v>2006</v>
      </c>
      <c r="C475" t="s">
        <v>1191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>
      <c r="A476" t="s">
        <v>1208</v>
      </c>
      <c r="B476">
        <v>2006</v>
      </c>
      <c r="C476" t="s">
        <v>1190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>
      <c r="A477" t="s">
        <v>1208</v>
      </c>
      <c r="B477">
        <v>2006</v>
      </c>
      <c r="C477" t="s">
        <v>1186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>
      <c r="A478" t="s">
        <v>1209</v>
      </c>
      <c r="B478">
        <v>2006</v>
      </c>
      <c r="C478" t="s">
        <v>1189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>
      <c r="A479" t="s">
        <v>1209</v>
      </c>
      <c r="B479">
        <v>2006</v>
      </c>
      <c r="C479" t="s">
        <v>1187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>
      <c r="A480" t="s">
        <v>1209</v>
      </c>
      <c r="B480">
        <v>2006</v>
      </c>
      <c r="C480" t="s">
        <v>1186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>
      <c r="A481" t="s">
        <v>1209</v>
      </c>
      <c r="B481">
        <v>2006</v>
      </c>
      <c r="C481" t="s">
        <v>1191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>
      <c r="A482" t="s">
        <v>1209</v>
      </c>
      <c r="B482">
        <v>2006</v>
      </c>
      <c r="C482" t="s">
        <v>1188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>
      <c r="A483" t="s">
        <v>1209</v>
      </c>
      <c r="B483">
        <v>2006</v>
      </c>
      <c r="C483" t="s">
        <v>1190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>
      <c r="A484" t="s">
        <v>1209</v>
      </c>
      <c r="B484">
        <v>2006</v>
      </c>
      <c r="C484" t="s">
        <v>1192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>
      <c r="A485" t="s">
        <v>1210</v>
      </c>
      <c r="B485">
        <v>2006</v>
      </c>
      <c r="C485" t="s">
        <v>1192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>
      <c r="A486" t="s">
        <v>1210</v>
      </c>
      <c r="B486">
        <v>2006</v>
      </c>
      <c r="C486" t="s">
        <v>1189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>
      <c r="A487" t="s">
        <v>1210</v>
      </c>
      <c r="B487">
        <v>2006</v>
      </c>
      <c r="C487" t="s">
        <v>1186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>
      <c r="A488" t="s">
        <v>1210</v>
      </c>
      <c r="B488">
        <v>2006</v>
      </c>
      <c r="C488" t="s">
        <v>1188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>
      <c r="A489" t="s">
        <v>1210</v>
      </c>
      <c r="B489">
        <v>2006</v>
      </c>
      <c r="C489" t="s">
        <v>1191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>
      <c r="A490" t="s">
        <v>1210</v>
      </c>
      <c r="B490">
        <v>2006</v>
      </c>
      <c r="C490" t="s">
        <v>1190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>
      <c r="A491" t="s">
        <v>1210</v>
      </c>
      <c r="B491">
        <v>2006</v>
      </c>
      <c r="C491" t="s">
        <v>1187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>
      <c r="A492" t="s">
        <v>1211</v>
      </c>
      <c r="B492">
        <v>2006</v>
      </c>
      <c r="C492" t="s">
        <v>1186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>
      <c r="A493" t="s">
        <v>1211</v>
      </c>
      <c r="B493">
        <v>2006</v>
      </c>
      <c r="C493" t="s">
        <v>1192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>
      <c r="A494" t="s">
        <v>1211</v>
      </c>
      <c r="B494">
        <v>2006</v>
      </c>
      <c r="C494" t="s">
        <v>1188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>
      <c r="A495" t="s">
        <v>1211</v>
      </c>
      <c r="B495">
        <v>2006</v>
      </c>
      <c r="C495" t="s">
        <v>1189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>
      <c r="A496" t="s">
        <v>1211</v>
      </c>
      <c r="B496">
        <v>2006</v>
      </c>
      <c r="C496" t="s">
        <v>1187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>
      <c r="A497" t="s">
        <v>1211</v>
      </c>
      <c r="B497">
        <v>2006</v>
      </c>
      <c r="C497" t="s">
        <v>1191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>
      <c r="A498" t="s">
        <v>1211</v>
      </c>
      <c r="B498">
        <v>2006</v>
      </c>
      <c r="C498" t="s">
        <v>1190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>
      <c r="A499" t="s">
        <v>1212</v>
      </c>
      <c r="B499">
        <v>2006</v>
      </c>
      <c r="C499" t="s">
        <v>1192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>
      <c r="A500" t="s">
        <v>1212</v>
      </c>
      <c r="B500">
        <v>2006</v>
      </c>
      <c r="C500" t="s">
        <v>1186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>
      <c r="A501" t="s">
        <v>1212</v>
      </c>
      <c r="B501">
        <v>2006</v>
      </c>
      <c r="C501" t="s">
        <v>1191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>
      <c r="A502" t="s">
        <v>1212</v>
      </c>
      <c r="B502">
        <v>2006</v>
      </c>
      <c r="C502" t="s">
        <v>1188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>
      <c r="A503" t="s">
        <v>1212</v>
      </c>
      <c r="B503">
        <v>2006</v>
      </c>
      <c r="C503" t="s">
        <v>1190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>
      <c r="A504" t="s">
        <v>1212</v>
      </c>
      <c r="B504">
        <v>2006</v>
      </c>
      <c r="C504" t="s">
        <v>1187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>
      <c r="A505" t="s">
        <v>1212</v>
      </c>
      <c r="B505">
        <v>2006</v>
      </c>
      <c r="C505" t="s">
        <v>1189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>
      <c r="A506" t="s">
        <v>1213</v>
      </c>
      <c r="B506">
        <v>2006</v>
      </c>
      <c r="C506" t="s">
        <v>1188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>
      <c r="A507" t="s">
        <v>1213</v>
      </c>
      <c r="B507">
        <v>2006</v>
      </c>
      <c r="C507" t="s">
        <v>1186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>
      <c r="A508" t="s">
        <v>1213</v>
      </c>
      <c r="B508">
        <v>2006</v>
      </c>
      <c r="C508" t="s">
        <v>1191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>
      <c r="A509" t="s">
        <v>1213</v>
      </c>
      <c r="B509">
        <v>2006</v>
      </c>
      <c r="C509" t="s">
        <v>1187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>
      <c r="A510" t="s">
        <v>1213</v>
      </c>
      <c r="B510">
        <v>2006</v>
      </c>
      <c r="C510" t="s">
        <v>1189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>
      <c r="A511" t="s">
        <v>1213</v>
      </c>
      <c r="B511">
        <v>2006</v>
      </c>
      <c r="C511" t="s">
        <v>1190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>
      <c r="A512" t="s">
        <v>1213</v>
      </c>
      <c r="B512">
        <v>2006</v>
      </c>
      <c r="C512" t="s">
        <v>1192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>
      <c r="A513" t="s">
        <v>1214</v>
      </c>
      <c r="B513">
        <v>2006</v>
      </c>
      <c r="C513" t="s">
        <v>1189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>
      <c r="A514" t="s">
        <v>1214</v>
      </c>
      <c r="B514">
        <v>2006</v>
      </c>
      <c r="C514" t="s">
        <v>1192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>
      <c r="A515" t="s">
        <v>1214</v>
      </c>
      <c r="B515">
        <v>2006</v>
      </c>
      <c r="C515" t="s">
        <v>1186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>
      <c r="A516" t="s">
        <v>1214</v>
      </c>
      <c r="B516">
        <v>2006</v>
      </c>
      <c r="C516" t="s">
        <v>1191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>
      <c r="A517" t="s">
        <v>1214</v>
      </c>
      <c r="B517">
        <v>2006</v>
      </c>
      <c r="C517" t="s">
        <v>1188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>
      <c r="A518" t="s">
        <v>1214</v>
      </c>
      <c r="B518">
        <v>2006</v>
      </c>
      <c r="C518" t="s">
        <v>1190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>
      <c r="A519" t="s">
        <v>1214</v>
      </c>
      <c r="B519">
        <v>2006</v>
      </c>
      <c r="C519" t="s">
        <v>1187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>
      <c r="A520" t="s">
        <v>1215</v>
      </c>
      <c r="B520">
        <v>2006</v>
      </c>
      <c r="C520" t="s">
        <v>1186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>
      <c r="A521" t="s">
        <v>1215</v>
      </c>
      <c r="B521">
        <v>2006</v>
      </c>
      <c r="C521" t="s">
        <v>1187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>
      <c r="A522" t="s">
        <v>1215</v>
      </c>
      <c r="B522">
        <v>2006</v>
      </c>
      <c r="C522" t="s">
        <v>1190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>
      <c r="A523" t="s">
        <v>1215</v>
      </c>
      <c r="B523">
        <v>2006</v>
      </c>
      <c r="C523" t="s">
        <v>1188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>
      <c r="A524" t="s">
        <v>1215</v>
      </c>
      <c r="B524">
        <v>2006</v>
      </c>
      <c r="C524" t="s">
        <v>1189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>
      <c r="A525" t="s">
        <v>1215</v>
      </c>
      <c r="B525">
        <v>2006</v>
      </c>
      <c r="C525" t="s">
        <v>1191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>
      <c r="A526" t="s">
        <v>1215</v>
      </c>
      <c r="B526">
        <v>2006</v>
      </c>
      <c r="C526" t="s">
        <v>1192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>
      <c r="A527" t="s">
        <v>1216</v>
      </c>
      <c r="B527">
        <v>2006</v>
      </c>
      <c r="C527" t="s">
        <v>1188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>
      <c r="A528" t="s">
        <v>1216</v>
      </c>
      <c r="B528">
        <v>2006</v>
      </c>
      <c r="C528" t="s">
        <v>1192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>
      <c r="A529" t="s">
        <v>1216</v>
      </c>
      <c r="B529">
        <v>2006</v>
      </c>
      <c r="C529" t="s">
        <v>1189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>
      <c r="A530" t="s">
        <v>1216</v>
      </c>
      <c r="B530">
        <v>2006</v>
      </c>
      <c r="C530" t="s">
        <v>1186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>
      <c r="A531" t="s">
        <v>1216</v>
      </c>
      <c r="B531">
        <v>2006</v>
      </c>
      <c r="C531" t="s">
        <v>1190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>
      <c r="A532" t="s">
        <v>1216</v>
      </c>
      <c r="B532">
        <v>2006</v>
      </c>
      <c r="C532" t="s">
        <v>1187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>
      <c r="A533" t="s">
        <v>1216</v>
      </c>
      <c r="B533">
        <v>2006</v>
      </c>
      <c r="C533" t="s">
        <v>1191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>
      <c r="A534" t="s">
        <v>1217</v>
      </c>
      <c r="B534">
        <v>2006</v>
      </c>
      <c r="C534" t="s">
        <v>1192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>
      <c r="A535" t="s">
        <v>1217</v>
      </c>
      <c r="B535">
        <v>2006</v>
      </c>
      <c r="C535" t="s">
        <v>1188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>
      <c r="A536" t="s">
        <v>1217</v>
      </c>
      <c r="B536">
        <v>2006</v>
      </c>
      <c r="C536" t="s">
        <v>1186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>
      <c r="A537" t="s">
        <v>1217</v>
      </c>
      <c r="B537">
        <v>2006</v>
      </c>
      <c r="C537" t="s">
        <v>1191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>
      <c r="A538" t="s">
        <v>1217</v>
      </c>
      <c r="B538">
        <v>2006</v>
      </c>
      <c r="C538" t="s">
        <v>1190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>
      <c r="A539" t="s">
        <v>1217</v>
      </c>
      <c r="B539">
        <v>2006</v>
      </c>
      <c r="C539" t="s">
        <v>1187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>
      <c r="A540" t="s">
        <v>1217</v>
      </c>
      <c r="B540">
        <v>2006</v>
      </c>
      <c r="C540" t="s">
        <v>1189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>
      <c r="A541" t="s">
        <v>1218</v>
      </c>
      <c r="B541">
        <v>2006</v>
      </c>
      <c r="C541" t="s">
        <v>1187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>
      <c r="A542" t="s">
        <v>1218</v>
      </c>
      <c r="B542">
        <v>2006</v>
      </c>
      <c r="C542" t="s">
        <v>1186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>
      <c r="A543" t="s">
        <v>1218</v>
      </c>
      <c r="B543">
        <v>2006</v>
      </c>
      <c r="C543" t="s">
        <v>1189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>
      <c r="A544" t="s">
        <v>1218</v>
      </c>
      <c r="B544">
        <v>2006</v>
      </c>
      <c r="C544" t="s">
        <v>1192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>
      <c r="A545" t="s">
        <v>1218</v>
      </c>
      <c r="B545">
        <v>2006</v>
      </c>
      <c r="C545" t="s">
        <v>1188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>
      <c r="A546" t="s">
        <v>1218</v>
      </c>
      <c r="B546">
        <v>2006</v>
      </c>
      <c r="C546" t="s">
        <v>1190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>
      <c r="A547" t="s">
        <v>1218</v>
      </c>
      <c r="B547">
        <v>2006</v>
      </c>
      <c r="C547" t="s">
        <v>1191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>
      <c r="A548" t="s">
        <v>1219</v>
      </c>
      <c r="B548">
        <v>2006</v>
      </c>
      <c r="C548" t="s">
        <v>1192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>
      <c r="A549" t="s">
        <v>1219</v>
      </c>
      <c r="B549">
        <v>2006</v>
      </c>
      <c r="C549" t="s">
        <v>1187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>
      <c r="A550" t="s">
        <v>1219</v>
      </c>
      <c r="B550">
        <v>2006</v>
      </c>
      <c r="C550" t="s">
        <v>1188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>
      <c r="A551" t="s">
        <v>1219</v>
      </c>
      <c r="B551">
        <v>2006</v>
      </c>
      <c r="C551" t="s">
        <v>1191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>
      <c r="A552" t="s">
        <v>1219</v>
      </c>
      <c r="B552">
        <v>2006</v>
      </c>
      <c r="C552" t="s">
        <v>1190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>
      <c r="A553" t="s">
        <v>1219</v>
      </c>
      <c r="B553">
        <v>2006</v>
      </c>
      <c r="C553" t="s">
        <v>1189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>
      <c r="A554" t="s">
        <v>1219</v>
      </c>
      <c r="B554">
        <v>2006</v>
      </c>
      <c r="C554" t="s">
        <v>1186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>
      <c r="A555" t="s">
        <v>1220</v>
      </c>
      <c r="B555">
        <v>2006</v>
      </c>
      <c r="C555" t="s">
        <v>1191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>
      <c r="A556" t="s">
        <v>1220</v>
      </c>
      <c r="B556">
        <v>2006</v>
      </c>
      <c r="C556" t="s">
        <v>1189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>
      <c r="A557" t="s">
        <v>1220</v>
      </c>
      <c r="B557">
        <v>2006</v>
      </c>
      <c r="C557" t="s">
        <v>1190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>
      <c r="A558" t="s">
        <v>1220</v>
      </c>
      <c r="B558">
        <v>2006</v>
      </c>
      <c r="C558" t="s">
        <v>1188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>
      <c r="A559" t="s">
        <v>1220</v>
      </c>
      <c r="B559">
        <v>2006</v>
      </c>
      <c r="C559" t="s">
        <v>1192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>
      <c r="A560" t="s">
        <v>1220</v>
      </c>
      <c r="B560">
        <v>2006</v>
      </c>
      <c r="C560" t="s">
        <v>1186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>
      <c r="A561" t="s">
        <v>1220</v>
      </c>
      <c r="B561">
        <v>2006</v>
      </c>
      <c r="C561" t="s">
        <v>1187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>
      <c r="A562" t="s">
        <v>1221</v>
      </c>
      <c r="B562">
        <v>2006</v>
      </c>
      <c r="C562" t="s">
        <v>1187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>
      <c r="A563" t="s">
        <v>1221</v>
      </c>
      <c r="B563">
        <v>2006</v>
      </c>
      <c r="C563" t="s">
        <v>1192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>
      <c r="A564" t="s">
        <v>1221</v>
      </c>
      <c r="B564">
        <v>2006</v>
      </c>
      <c r="C564" t="s">
        <v>1191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>
      <c r="A565" t="s">
        <v>1221</v>
      </c>
      <c r="B565">
        <v>2006</v>
      </c>
      <c r="C565" t="s">
        <v>1186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>
      <c r="A566" t="s">
        <v>1221</v>
      </c>
      <c r="B566">
        <v>2006</v>
      </c>
      <c r="C566" t="s">
        <v>1189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>
      <c r="A567" t="s">
        <v>1221</v>
      </c>
      <c r="B567">
        <v>2006</v>
      </c>
      <c r="C567" t="s">
        <v>1188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>
      <c r="A568" t="s">
        <v>1221</v>
      </c>
      <c r="B568">
        <v>2006</v>
      </c>
      <c r="C568" t="s">
        <v>1190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>
      <c r="A569" t="s">
        <v>1222</v>
      </c>
      <c r="B569">
        <v>2006</v>
      </c>
      <c r="C569" t="s">
        <v>1189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>
      <c r="A570" t="s">
        <v>1222</v>
      </c>
      <c r="B570">
        <v>2006</v>
      </c>
      <c r="C570" t="s">
        <v>1186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>
      <c r="A571" t="s">
        <v>1222</v>
      </c>
      <c r="B571">
        <v>2006</v>
      </c>
      <c r="C571" t="s">
        <v>1190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>
      <c r="A572" t="s">
        <v>1222</v>
      </c>
      <c r="B572">
        <v>2006</v>
      </c>
      <c r="C572" t="s">
        <v>1192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>
      <c r="A573" t="s">
        <v>1222</v>
      </c>
      <c r="B573">
        <v>2006</v>
      </c>
      <c r="C573" t="s">
        <v>1191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>
      <c r="A574" t="s">
        <v>1222</v>
      </c>
      <c r="B574">
        <v>2006</v>
      </c>
      <c r="C574" t="s">
        <v>1187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>
      <c r="A575" t="s">
        <v>1222</v>
      </c>
      <c r="B575">
        <v>2006</v>
      </c>
      <c r="C575" t="s">
        <v>1188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>
      <c r="A576" t="s">
        <v>1223</v>
      </c>
      <c r="B576">
        <v>2006</v>
      </c>
      <c r="C576" t="s">
        <v>1187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>
      <c r="A577" t="s">
        <v>1223</v>
      </c>
      <c r="B577">
        <v>2006</v>
      </c>
      <c r="C577" t="s">
        <v>1192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>
      <c r="A578" t="s">
        <v>1223</v>
      </c>
      <c r="B578">
        <v>2006</v>
      </c>
      <c r="C578" t="s">
        <v>1188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>
      <c r="A579" t="s">
        <v>1223</v>
      </c>
      <c r="B579">
        <v>2006</v>
      </c>
      <c r="C579" t="s">
        <v>1186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>
      <c r="A580" t="s">
        <v>1223</v>
      </c>
      <c r="B580">
        <v>2006</v>
      </c>
      <c r="C580" t="s">
        <v>1191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>
      <c r="A581" t="s">
        <v>1223</v>
      </c>
      <c r="B581">
        <v>2006</v>
      </c>
      <c r="C581" t="s">
        <v>1189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>
      <c r="A582" t="s">
        <v>1223</v>
      </c>
      <c r="B582">
        <v>2006</v>
      </c>
      <c r="C582" t="s">
        <v>1190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>
      <c r="A583" t="s">
        <v>1224</v>
      </c>
      <c r="B583">
        <v>2006</v>
      </c>
      <c r="C583" t="s">
        <v>1186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>
      <c r="A584" t="s">
        <v>1224</v>
      </c>
      <c r="B584">
        <v>2006</v>
      </c>
      <c r="C584" t="s">
        <v>1192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>
      <c r="A585" t="s">
        <v>1224</v>
      </c>
      <c r="B585">
        <v>2006</v>
      </c>
      <c r="C585" t="s">
        <v>1190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>
      <c r="A586" t="s">
        <v>1224</v>
      </c>
      <c r="B586">
        <v>2006</v>
      </c>
      <c r="C586" t="s">
        <v>1191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>
      <c r="A587" t="s">
        <v>1224</v>
      </c>
      <c r="B587">
        <v>2006</v>
      </c>
      <c r="C587" t="s">
        <v>1187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>
      <c r="A588" t="s">
        <v>1224</v>
      </c>
      <c r="B588">
        <v>2006</v>
      </c>
      <c r="C588" t="s">
        <v>1188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>
      <c r="A589" t="s">
        <v>1224</v>
      </c>
      <c r="B589">
        <v>2006</v>
      </c>
      <c r="C589" t="s">
        <v>1189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>
      <c r="A590" t="s">
        <v>1225</v>
      </c>
      <c r="B590">
        <v>2006</v>
      </c>
      <c r="C590" t="s">
        <v>1188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>
      <c r="A591" t="s">
        <v>1225</v>
      </c>
      <c r="B591">
        <v>2006</v>
      </c>
      <c r="C591" t="s">
        <v>1187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>
      <c r="A592" t="s">
        <v>1225</v>
      </c>
      <c r="B592">
        <v>2006</v>
      </c>
      <c r="C592" t="s">
        <v>1192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>
      <c r="A593" t="s">
        <v>1225</v>
      </c>
      <c r="B593">
        <v>2006</v>
      </c>
      <c r="C593" t="s">
        <v>1190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>
      <c r="A594" t="s">
        <v>1225</v>
      </c>
      <c r="B594">
        <v>2006</v>
      </c>
      <c r="C594" t="s">
        <v>1186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>
      <c r="A595" t="s">
        <v>1225</v>
      </c>
      <c r="B595">
        <v>2006</v>
      </c>
      <c r="C595" t="s">
        <v>1189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>
      <c r="A596" t="s">
        <v>1225</v>
      </c>
      <c r="B596">
        <v>2006</v>
      </c>
      <c r="C596" t="s">
        <v>1191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>
      <c r="A597" t="s">
        <v>1226</v>
      </c>
      <c r="B597">
        <v>2006</v>
      </c>
      <c r="C597" t="s">
        <v>1187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>
      <c r="A598" t="s">
        <v>1226</v>
      </c>
      <c r="B598">
        <v>2006</v>
      </c>
      <c r="C598" t="s">
        <v>1189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>
      <c r="A599" t="s">
        <v>1226</v>
      </c>
      <c r="B599">
        <v>2006</v>
      </c>
      <c r="C599" t="s">
        <v>1191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>
      <c r="A600" t="s">
        <v>1226</v>
      </c>
      <c r="B600">
        <v>2006</v>
      </c>
      <c r="C600" t="s">
        <v>1192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>
      <c r="A601" t="s">
        <v>1226</v>
      </c>
      <c r="B601">
        <v>2006</v>
      </c>
      <c r="C601" t="s">
        <v>1190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>
      <c r="A602" t="s">
        <v>1226</v>
      </c>
      <c r="B602">
        <v>2006</v>
      </c>
      <c r="C602" t="s">
        <v>1188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>
      <c r="A603" t="s">
        <v>1226</v>
      </c>
      <c r="B603">
        <v>2006</v>
      </c>
      <c r="C603" t="s">
        <v>1186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>
      <c r="A604" t="s">
        <v>1227</v>
      </c>
      <c r="B604">
        <v>2006</v>
      </c>
      <c r="C604" t="s">
        <v>1187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>
      <c r="A605" t="s">
        <v>1227</v>
      </c>
      <c r="B605">
        <v>2006</v>
      </c>
      <c r="C605" t="s">
        <v>1186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>
      <c r="A606" t="s">
        <v>1227</v>
      </c>
      <c r="B606">
        <v>2006</v>
      </c>
      <c r="C606" t="s">
        <v>1188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>
      <c r="A607" t="s">
        <v>1227</v>
      </c>
      <c r="B607">
        <v>2006</v>
      </c>
      <c r="C607" t="s">
        <v>1191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>
      <c r="A608" t="s">
        <v>1227</v>
      </c>
      <c r="B608">
        <v>2006</v>
      </c>
      <c r="C608" t="s">
        <v>1189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>
      <c r="A609" t="s">
        <v>1227</v>
      </c>
      <c r="B609">
        <v>2006</v>
      </c>
      <c r="C609" t="s">
        <v>1190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>
      <c r="A610" t="s">
        <v>1227</v>
      </c>
      <c r="B610">
        <v>2006</v>
      </c>
      <c r="C610" t="s">
        <v>1192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>
      <c r="A611" t="s">
        <v>1228</v>
      </c>
      <c r="B611">
        <v>2006</v>
      </c>
      <c r="C611" t="s">
        <v>1190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>
      <c r="A612" t="s">
        <v>1228</v>
      </c>
      <c r="B612">
        <v>2006</v>
      </c>
      <c r="C612" t="s">
        <v>1186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>
      <c r="A613" t="s">
        <v>1228</v>
      </c>
      <c r="B613">
        <v>2006</v>
      </c>
      <c r="C613" t="s">
        <v>1188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>
      <c r="A614" t="s">
        <v>1228</v>
      </c>
      <c r="B614">
        <v>2006</v>
      </c>
      <c r="C614" t="s">
        <v>1191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>
      <c r="A615" t="s">
        <v>1228</v>
      </c>
      <c r="B615">
        <v>2006</v>
      </c>
      <c r="C615" t="s">
        <v>1189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>
      <c r="A616" t="s">
        <v>1228</v>
      </c>
      <c r="B616">
        <v>2006</v>
      </c>
      <c r="C616" t="s">
        <v>1192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>
      <c r="A617" t="s">
        <v>1228</v>
      </c>
      <c r="B617">
        <v>2006</v>
      </c>
      <c r="C617" t="s">
        <v>1187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>
      <c r="A618" t="s">
        <v>1229</v>
      </c>
      <c r="B618">
        <v>2006</v>
      </c>
      <c r="C618" t="s">
        <v>1192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>
      <c r="A619" t="s">
        <v>1229</v>
      </c>
      <c r="B619">
        <v>2006</v>
      </c>
      <c r="C619" t="s">
        <v>1187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>
      <c r="A620" t="s">
        <v>1229</v>
      </c>
      <c r="B620">
        <v>2006</v>
      </c>
      <c r="C620" t="s">
        <v>1189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>
      <c r="A621" t="s">
        <v>1229</v>
      </c>
      <c r="B621">
        <v>2006</v>
      </c>
      <c r="C621" t="s">
        <v>1186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>
      <c r="A622" t="s">
        <v>1229</v>
      </c>
      <c r="B622">
        <v>2006</v>
      </c>
      <c r="C622" t="s">
        <v>1190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>
      <c r="A623" t="s">
        <v>1229</v>
      </c>
      <c r="B623">
        <v>2006</v>
      </c>
      <c r="C623" t="s">
        <v>1188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>
      <c r="A624" t="s">
        <v>1229</v>
      </c>
      <c r="B624">
        <v>2006</v>
      </c>
      <c r="C624" t="s">
        <v>1191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>
      <c r="A625" t="s">
        <v>1230</v>
      </c>
      <c r="B625">
        <v>2006</v>
      </c>
      <c r="C625" t="s">
        <v>1187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>
      <c r="A626" t="s">
        <v>1230</v>
      </c>
      <c r="B626">
        <v>2006</v>
      </c>
      <c r="C626" t="s">
        <v>1189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>
      <c r="A627" t="s">
        <v>1230</v>
      </c>
      <c r="B627">
        <v>2006</v>
      </c>
      <c r="C627" t="s">
        <v>1190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>
      <c r="A628" t="s">
        <v>1230</v>
      </c>
      <c r="B628">
        <v>2006</v>
      </c>
      <c r="C628" t="s">
        <v>1188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>
      <c r="A629" t="s">
        <v>1230</v>
      </c>
      <c r="B629">
        <v>2006</v>
      </c>
      <c r="C629" t="s">
        <v>1191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>
      <c r="A630" t="s">
        <v>1230</v>
      </c>
      <c r="B630">
        <v>2006</v>
      </c>
      <c r="C630" t="s">
        <v>1192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>
      <c r="A631" t="s">
        <v>1230</v>
      </c>
      <c r="B631">
        <v>2006</v>
      </c>
      <c r="C631" t="s">
        <v>1186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>
      <c r="A632" t="s">
        <v>1231</v>
      </c>
      <c r="B632">
        <v>2006</v>
      </c>
      <c r="C632" t="s">
        <v>1189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>
      <c r="A633" t="s">
        <v>1231</v>
      </c>
      <c r="B633">
        <v>2006</v>
      </c>
      <c r="C633" t="s">
        <v>1190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>
      <c r="A634" t="s">
        <v>1231</v>
      </c>
      <c r="B634">
        <v>2006</v>
      </c>
      <c r="C634" t="s">
        <v>1191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>
      <c r="A635" t="s">
        <v>1231</v>
      </c>
      <c r="B635">
        <v>2006</v>
      </c>
      <c r="C635" t="s">
        <v>1192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>
      <c r="A636" t="s">
        <v>1231</v>
      </c>
      <c r="B636">
        <v>2006</v>
      </c>
      <c r="C636" t="s">
        <v>1188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>
      <c r="A637" t="s">
        <v>1231</v>
      </c>
      <c r="B637">
        <v>2006</v>
      </c>
      <c r="C637" t="s">
        <v>1186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>
      <c r="A638" t="s">
        <v>1231</v>
      </c>
      <c r="B638">
        <v>2006</v>
      </c>
      <c r="C638" t="s">
        <v>1187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>
      <c r="A639" t="s">
        <v>1232</v>
      </c>
      <c r="B639">
        <v>2006</v>
      </c>
      <c r="C639" t="s">
        <v>1191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>
      <c r="A640" t="s">
        <v>1232</v>
      </c>
      <c r="B640">
        <v>2006</v>
      </c>
      <c r="C640" t="s">
        <v>1189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>
      <c r="A641" t="s">
        <v>1232</v>
      </c>
      <c r="B641">
        <v>2006</v>
      </c>
      <c r="C641" t="s">
        <v>1186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>
      <c r="A642" t="s">
        <v>1232</v>
      </c>
      <c r="B642">
        <v>2006</v>
      </c>
      <c r="C642" t="s">
        <v>1188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>
      <c r="A643" t="s">
        <v>1232</v>
      </c>
      <c r="B643">
        <v>2006</v>
      </c>
      <c r="C643" t="s">
        <v>1190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>
      <c r="A644" t="s">
        <v>1232</v>
      </c>
      <c r="B644">
        <v>2006</v>
      </c>
      <c r="C644" t="s">
        <v>1192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>
      <c r="A645" t="s">
        <v>1232</v>
      </c>
      <c r="B645">
        <v>2006</v>
      </c>
      <c r="C645" t="s">
        <v>1187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>
      <c r="A646" t="s">
        <v>1233</v>
      </c>
      <c r="B646">
        <v>2006</v>
      </c>
      <c r="C646" t="s">
        <v>1186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>
      <c r="A647" t="s">
        <v>1233</v>
      </c>
      <c r="B647">
        <v>2006</v>
      </c>
      <c r="C647" t="s">
        <v>1190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>
      <c r="A648" t="s">
        <v>1233</v>
      </c>
      <c r="B648">
        <v>2006</v>
      </c>
      <c r="C648" t="s">
        <v>1192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>
      <c r="A649" t="s">
        <v>1233</v>
      </c>
      <c r="B649">
        <v>2006</v>
      </c>
      <c r="C649" t="s">
        <v>1187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>
      <c r="A650" t="s">
        <v>1233</v>
      </c>
      <c r="B650">
        <v>2006</v>
      </c>
      <c r="C650" t="s">
        <v>1188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>
      <c r="A651" t="s">
        <v>1233</v>
      </c>
      <c r="B651">
        <v>2006</v>
      </c>
      <c r="C651" t="s">
        <v>1189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>
      <c r="A652" t="s">
        <v>1233</v>
      </c>
      <c r="B652">
        <v>2006</v>
      </c>
      <c r="C652" t="s">
        <v>1191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>
      <c r="A653" t="s">
        <v>1234</v>
      </c>
      <c r="B653">
        <v>2006</v>
      </c>
      <c r="C653" t="s">
        <v>1190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>
      <c r="A654" t="s">
        <v>1234</v>
      </c>
      <c r="B654">
        <v>2006</v>
      </c>
      <c r="C654" t="s">
        <v>1187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>
      <c r="A655" t="s">
        <v>1234</v>
      </c>
      <c r="B655">
        <v>2006</v>
      </c>
      <c r="C655" t="s">
        <v>1191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>
      <c r="A656" t="s">
        <v>1234</v>
      </c>
      <c r="B656">
        <v>2006</v>
      </c>
      <c r="C656" t="s">
        <v>1186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>
      <c r="A657" t="s">
        <v>1234</v>
      </c>
      <c r="B657">
        <v>2006</v>
      </c>
      <c r="C657" t="s">
        <v>1188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>
      <c r="A658" t="s">
        <v>1234</v>
      </c>
      <c r="B658">
        <v>2006</v>
      </c>
      <c r="C658" t="s">
        <v>1192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>
      <c r="A659" t="s">
        <v>1234</v>
      </c>
      <c r="B659">
        <v>2006</v>
      </c>
      <c r="C659" t="s">
        <v>1189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>
      <c r="A660" t="s">
        <v>1235</v>
      </c>
      <c r="B660">
        <v>2006</v>
      </c>
      <c r="C660" t="s">
        <v>1191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>
      <c r="A661" t="s">
        <v>1235</v>
      </c>
      <c r="B661">
        <v>2006</v>
      </c>
      <c r="C661" t="s">
        <v>1192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>
      <c r="A662" t="s">
        <v>1235</v>
      </c>
      <c r="B662">
        <v>2006</v>
      </c>
      <c r="C662" t="s">
        <v>1188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>
      <c r="A663" t="s">
        <v>1235</v>
      </c>
      <c r="B663">
        <v>2006</v>
      </c>
      <c r="C663" t="s">
        <v>1186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>
      <c r="A664" t="s">
        <v>1235</v>
      </c>
      <c r="B664">
        <v>2006</v>
      </c>
      <c r="C664" t="s">
        <v>1189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>
      <c r="A665" t="s">
        <v>1235</v>
      </c>
      <c r="B665">
        <v>2006</v>
      </c>
      <c r="C665" t="s">
        <v>1190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>
      <c r="A666" t="s">
        <v>1235</v>
      </c>
      <c r="B666">
        <v>2006</v>
      </c>
      <c r="C666" t="s">
        <v>1187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>
      <c r="A667" t="s">
        <v>1236</v>
      </c>
      <c r="B667">
        <v>2006</v>
      </c>
      <c r="C667" t="s">
        <v>1186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>
      <c r="A668" t="s">
        <v>1236</v>
      </c>
      <c r="B668">
        <v>2006</v>
      </c>
      <c r="C668" t="s">
        <v>1191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>
      <c r="A669" t="s">
        <v>1236</v>
      </c>
      <c r="B669">
        <v>2006</v>
      </c>
      <c r="C669" t="s">
        <v>1189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>
      <c r="A670" t="s">
        <v>1236</v>
      </c>
      <c r="B670">
        <v>2006</v>
      </c>
      <c r="C670" t="s">
        <v>1190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>
      <c r="A671" t="s">
        <v>1236</v>
      </c>
      <c r="B671">
        <v>2006</v>
      </c>
      <c r="C671" t="s">
        <v>1187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>
      <c r="A672" t="s">
        <v>1236</v>
      </c>
      <c r="B672">
        <v>2006</v>
      </c>
      <c r="C672" t="s">
        <v>1188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>
      <c r="A673" t="s">
        <v>1236</v>
      </c>
      <c r="B673">
        <v>2006</v>
      </c>
      <c r="C673" t="s">
        <v>1192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>
      <c r="A674" t="s">
        <v>1237</v>
      </c>
      <c r="B674">
        <v>2006</v>
      </c>
      <c r="C674" t="s">
        <v>1191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>
      <c r="A675" t="s">
        <v>1237</v>
      </c>
      <c r="B675">
        <v>2006</v>
      </c>
      <c r="C675" t="s">
        <v>1186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>
      <c r="A676" t="s">
        <v>1237</v>
      </c>
      <c r="B676">
        <v>2006</v>
      </c>
      <c r="C676" t="s">
        <v>1188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>
      <c r="A677" t="s">
        <v>1237</v>
      </c>
      <c r="B677">
        <v>2006</v>
      </c>
      <c r="C677" t="s">
        <v>1187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>
      <c r="A678" t="s">
        <v>1237</v>
      </c>
      <c r="B678">
        <v>2006</v>
      </c>
      <c r="C678" t="s">
        <v>1189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>
      <c r="A679" t="s">
        <v>1237</v>
      </c>
      <c r="B679">
        <v>2006</v>
      </c>
      <c r="C679" t="s">
        <v>1192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>
      <c r="A680" t="s">
        <v>1237</v>
      </c>
      <c r="B680">
        <v>2006</v>
      </c>
      <c r="C680" t="s">
        <v>1190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>
      <c r="A681" t="s">
        <v>1238</v>
      </c>
      <c r="B681">
        <v>2006</v>
      </c>
      <c r="C681" t="s">
        <v>1186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>
      <c r="A682" t="s">
        <v>1238</v>
      </c>
      <c r="B682">
        <v>2006</v>
      </c>
      <c r="C682" t="s">
        <v>1189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>
      <c r="A683" t="s">
        <v>1238</v>
      </c>
      <c r="B683">
        <v>2006</v>
      </c>
      <c r="C683" t="s">
        <v>1190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>
      <c r="A684" t="s">
        <v>1238</v>
      </c>
      <c r="B684">
        <v>2006</v>
      </c>
      <c r="C684" t="s">
        <v>1187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>
      <c r="A685" t="s">
        <v>1238</v>
      </c>
      <c r="B685">
        <v>2006</v>
      </c>
      <c r="C685" t="s">
        <v>1188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>
      <c r="A686" t="s">
        <v>1238</v>
      </c>
      <c r="B686">
        <v>2006</v>
      </c>
      <c r="C686" t="s">
        <v>1192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>
      <c r="A687" t="s">
        <v>1238</v>
      </c>
      <c r="B687">
        <v>2006</v>
      </c>
      <c r="C687" t="s">
        <v>1191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>
      <c r="A688" t="s">
        <v>1239</v>
      </c>
      <c r="B688">
        <v>2006</v>
      </c>
      <c r="C688" t="s">
        <v>1192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>
      <c r="A689" t="s">
        <v>1239</v>
      </c>
      <c r="B689">
        <v>2006</v>
      </c>
      <c r="C689" t="s">
        <v>1186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>
      <c r="A690" t="s">
        <v>1239</v>
      </c>
      <c r="B690">
        <v>2006</v>
      </c>
      <c r="C690" t="s">
        <v>1191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>
      <c r="A691" t="s">
        <v>1239</v>
      </c>
      <c r="B691">
        <v>2006</v>
      </c>
      <c r="C691" t="s">
        <v>1189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>
      <c r="A692" t="s">
        <v>1239</v>
      </c>
      <c r="B692">
        <v>2006</v>
      </c>
      <c r="C692" t="s">
        <v>1190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>
      <c r="A693" t="s">
        <v>1239</v>
      </c>
      <c r="B693">
        <v>2006</v>
      </c>
      <c r="C693" t="s">
        <v>1187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>
      <c r="A694" t="s">
        <v>1239</v>
      </c>
      <c r="B694">
        <v>2006</v>
      </c>
      <c r="C694" t="s">
        <v>1188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>
      <c r="A695" t="s">
        <v>1240</v>
      </c>
      <c r="B695">
        <v>2006</v>
      </c>
      <c r="C695" t="s">
        <v>1186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>
      <c r="A696" t="s">
        <v>1240</v>
      </c>
      <c r="B696">
        <v>2006</v>
      </c>
      <c r="C696" t="s">
        <v>1187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>
      <c r="A697" t="s">
        <v>1240</v>
      </c>
      <c r="B697">
        <v>2006</v>
      </c>
      <c r="C697" t="s">
        <v>1189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>
      <c r="A698" t="s">
        <v>1240</v>
      </c>
      <c r="B698">
        <v>2006</v>
      </c>
      <c r="C698" t="s">
        <v>1188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>
      <c r="A699" t="s">
        <v>1240</v>
      </c>
      <c r="B699">
        <v>2006</v>
      </c>
      <c r="C699" t="s">
        <v>1190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>
      <c r="A700" t="s">
        <v>1240</v>
      </c>
      <c r="B700">
        <v>2006</v>
      </c>
      <c r="C700" t="s">
        <v>1192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>
      <c r="A701" t="s">
        <v>1240</v>
      </c>
      <c r="B701">
        <v>2006</v>
      </c>
      <c r="C701" t="s">
        <v>1191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>
      <c r="A702" t="s">
        <v>1241</v>
      </c>
      <c r="B702">
        <v>2006</v>
      </c>
      <c r="C702" t="s">
        <v>1191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>
      <c r="A703" t="s">
        <v>1241</v>
      </c>
      <c r="B703">
        <v>2006</v>
      </c>
      <c r="C703" t="s">
        <v>1189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>
      <c r="A704" t="s">
        <v>1241</v>
      </c>
      <c r="B704">
        <v>2006</v>
      </c>
      <c r="C704" t="s">
        <v>1187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>
      <c r="A705" t="s">
        <v>1241</v>
      </c>
      <c r="B705">
        <v>2006</v>
      </c>
      <c r="C705" t="s">
        <v>1186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>
      <c r="A706" t="s">
        <v>1241</v>
      </c>
      <c r="B706">
        <v>2006</v>
      </c>
      <c r="C706" t="s">
        <v>1190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>
      <c r="A707" t="s">
        <v>1241</v>
      </c>
      <c r="B707">
        <v>2006</v>
      </c>
      <c r="C707" t="s">
        <v>1188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>
      <c r="A708" t="s">
        <v>1241</v>
      </c>
      <c r="B708">
        <v>2006</v>
      </c>
      <c r="C708" t="s">
        <v>1192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>
      <c r="A709" t="s">
        <v>1242</v>
      </c>
      <c r="B709">
        <v>2006</v>
      </c>
      <c r="C709" t="s">
        <v>1190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>
      <c r="A710" t="s">
        <v>1242</v>
      </c>
      <c r="B710">
        <v>2006</v>
      </c>
      <c r="C710" t="s">
        <v>1186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>
      <c r="A711" t="s">
        <v>1242</v>
      </c>
      <c r="B711">
        <v>2006</v>
      </c>
      <c r="C711" t="s">
        <v>1188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>
      <c r="A712" t="s">
        <v>1242</v>
      </c>
      <c r="B712">
        <v>2006</v>
      </c>
      <c r="C712" t="s">
        <v>1192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>
      <c r="A713" t="s">
        <v>1242</v>
      </c>
      <c r="B713">
        <v>2006</v>
      </c>
      <c r="C713" t="s">
        <v>1189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>
      <c r="A714" t="s">
        <v>1242</v>
      </c>
      <c r="B714">
        <v>2006</v>
      </c>
      <c r="C714" t="s">
        <v>1191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>
      <c r="A715" t="s">
        <v>1242</v>
      </c>
      <c r="B715">
        <v>2006</v>
      </c>
      <c r="C715" t="s">
        <v>1187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>
      <c r="A716" t="s">
        <v>1185</v>
      </c>
      <c r="B716">
        <v>2007</v>
      </c>
      <c r="C716" t="s">
        <v>1187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>
      <c r="A717" t="s">
        <v>1185</v>
      </c>
      <c r="B717">
        <v>2007</v>
      </c>
      <c r="C717" t="s">
        <v>1191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>
      <c r="A718" t="s">
        <v>1185</v>
      </c>
      <c r="B718">
        <v>2007</v>
      </c>
      <c r="C718" t="s">
        <v>1188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>
      <c r="A719" t="s">
        <v>1185</v>
      </c>
      <c r="B719">
        <v>2007</v>
      </c>
      <c r="C719" t="s">
        <v>1192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>
      <c r="A720" t="s">
        <v>1185</v>
      </c>
      <c r="B720">
        <v>2007</v>
      </c>
      <c r="C720" t="s">
        <v>1186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>
      <c r="A721" t="s">
        <v>1185</v>
      </c>
      <c r="B721">
        <v>2007</v>
      </c>
      <c r="C721" t="s">
        <v>1189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>
      <c r="A722" t="s">
        <v>1185</v>
      </c>
      <c r="B722">
        <v>2007</v>
      </c>
      <c r="C722" t="s">
        <v>1190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>
      <c r="A723" t="s">
        <v>1193</v>
      </c>
      <c r="B723">
        <v>2007</v>
      </c>
      <c r="C723" t="s">
        <v>1189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>
      <c r="A724" t="s">
        <v>1193</v>
      </c>
      <c r="B724">
        <v>2007</v>
      </c>
      <c r="C724" t="s">
        <v>1192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>
      <c r="A725" t="s">
        <v>1193</v>
      </c>
      <c r="B725">
        <v>2007</v>
      </c>
      <c r="C725" t="s">
        <v>1191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>
      <c r="A726" t="s">
        <v>1193</v>
      </c>
      <c r="B726">
        <v>2007</v>
      </c>
      <c r="C726" t="s">
        <v>1186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>
      <c r="A727" t="s">
        <v>1193</v>
      </c>
      <c r="B727">
        <v>2007</v>
      </c>
      <c r="C727" t="s">
        <v>1190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>
      <c r="A728" t="s">
        <v>1193</v>
      </c>
      <c r="B728">
        <v>2007</v>
      </c>
      <c r="C728" t="s">
        <v>1188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>
      <c r="A729" t="s">
        <v>1193</v>
      </c>
      <c r="B729">
        <v>2007</v>
      </c>
      <c r="C729" t="s">
        <v>1187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>
      <c r="A730" t="s">
        <v>1194</v>
      </c>
      <c r="B730">
        <v>2007</v>
      </c>
      <c r="C730" t="s">
        <v>1187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>
      <c r="A731" t="s">
        <v>1194</v>
      </c>
      <c r="B731">
        <v>2007</v>
      </c>
      <c r="C731" t="s">
        <v>1186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>
      <c r="A732" t="s">
        <v>1194</v>
      </c>
      <c r="B732">
        <v>2007</v>
      </c>
      <c r="C732" t="s">
        <v>1192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>
      <c r="A733" t="s">
        <v>1194</v>
      </c>
      <c r="B733">
        <v>2007</v>
      </c>
      <c r="C733" t="s">
        <v>1189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>
      <c r="A734" t="s">
        <v>1194</v>
      </c>
      <c r="B734">
        <v>2007</v>
      </c>
      <c r="C734" t="s">
        <v>1188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>
      <c r="A735" t="s">
        <v>1194</v>
      </c>
      <c r="B735">
        <v>2007</v>
      </c>
      <c r="C735" t="s">
        <v>1191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>
      <c r="A736" t="s">
        <v>1194</v>
      </c>
      <c r="B736">
        <v>2007</v>
      </c>
      <c r="C736" t="s">
        <v>1190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>
      <c r="A737" t="s">
        <v>1195</v>
      </c>
      <c r="B737">
        <v>2007</v>
      </c>
      <c r="C737" t="s">
        <v>1190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>
      <c r="A738" t="s">
        <v>1195</v>
      </c>
      <c r="B738">
        <v>2007</v>
      </c>
      <c r="C738" t="s">
        <v>1191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>
      <c r="A739" t="s">
        <v>1195</v>
      </c>
      <c r="B739">
        <v>2007</v>
      </c>
      <c r="C739" t="s">
        <v>1187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>
      <c r="A740" t="s">
        <v>1195</v>
      </c>
      <c r="B740">
        <v>2007</v>
      </c>
      <c r="C740" t="s">
        <v>1189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>
      <c r="A741" t="s">
        <v>1195</v>
      </c>
      <c r="B741">
        <v>2007</v>
      </c>
      <c r="C741" t="s">
        <v>1188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>
      <c r="A742" t="s">
        <v>1195</v>
      </c>
      <c r="B742">
        <v>2007</v>
      </c>
      <c r="C742" t="s">
        <v>1192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>
      <c r="A743" t="s">
        <v>1195</v>
      </c>
      <c r="B743">
        <v>2007</v>
      </c>
      <c r="C743" t="s">
        <v>1186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>
      <c r="A744" t="s">
        <v>1196</v>
      </c>
      <c r="B744">
        <v>2007</v>
      </c>
      <c r="C744" t="s">
        <v>1191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>
      <c r="A745" t="s">
        <v>1196</v>
      </c>
      <c r="B745">
        <v>2007</v>
      </c>
      <c r="C745" t="s">
        <v>1189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>
      <c r="A746" t="s">
        <v>1196</v>
      </c>
      <c r="B746">
        <v>2007</v>
      </c>
      <c r="C746" t="s">
        <v>1192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>
      <c r="A747" t="s">
        <v>1196</v>
      </c>
      <c r="B747">
        <v>2007</v>
      </c>
      <c r="C747" t="s">
        <v>1190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>
      <c r="A748" t="s">
        <v>1196</v>
      </c>
      <c r="B748">
        <v>2007</v>
      </c>
      <c r="C748" t="s">
        <v>1188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>
      <c r="A749" t="s">
        <v>1196</v>
      </c>
      <c r="B749">
        <v>2007</v>
      </c>
      <c r="C749" t="s">
        <v>1187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>
      <c r="A750" t="s">
        <v>1196</v>
      </c>
      <c r="B750">
        <v>2007</v>
      </c>
      <c r="C750" t="s">
        <v>1186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>
      <c r="A751" t="s">
        <v>1197</v>
      </c>
      <c r="B751">
        <v>2007</v>
      </c>
      <c r="C751" t="s">
        <v>1192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>
      <c r="A752" t="s">
        <v>1197</v>
      </c>
      <c r="B752">
        <v>2007</v>
      </c>
      <c r="C752" t="s">
        <v>1191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>
      <c r="A753" t="s">
        <v>1197</v>
      </c>
      <c r="B753">
        <v>2007</v>
      </c>
      <c r="C753" t="s">
        <v>1188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>
      <c r="A754" t="s">
        <v>1197</v>
      </c>
      <c r="B754">
        <v>2007</v>
      </c>
      <c r="C754" t="s">
        <v>1187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>
      <c r="A755" t="s">
        <v>1197</v>
      </c>
      <c r="B755">
        <v>2007</v>
      </c>
      <c r="C755" t="s">
        <v>1186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>
      <c r="A756" t="s">
        <v>1197</v>
      </c>
      <c r="B756">
        <v>2007</v>
      </c>
      <c r="C756" t="s">
        <v>1189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>
      <c r="A757" t="s">
        <v>1197</v>
      </c>
      <c r="B757">
        <v>2007</v>
      </c>
      <c r="C757" t="s">
        <v>1190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>
      <c r="A758" t="s">
        <v>1198</v>
      </c>
      <c r="B758">
        <v>2007</v>
      </c>
      <c r="C758" t="s">
        <v>1190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>
      <c r="A759" t="s">
        <v>1198</v>
      </c>
      <c r="B759">
        <v>2007</v>
      </c>
      <c r="C759" t="s">
        <v>1191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>
      <c r="A760" t="s">
        <v>1198</v>
      </c>
      <c r="B760">
        <v>2007</v>
      </c>
      <c r="C760" t="s">
        <v>1188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>
      <c r="A761" t="s">
        <v>1198</v>
      </c>
      <c r="B761">
        <v>2007</v>
      </c>
      <c r="C761" t="s">
        <v>1186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>
      <c r="A762" t="s">
        <v>1198</v>
      </c>
      <c r="B762">
        <v>2007</v>
      </c>
      <c r="C762" t="s">
        <v>1189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>
      <c r="A763" t="s">
        <v>1198</v>
      </c>
      <c r="B763">
        <v>2007</v>
      </c>
      <c r="C763" t="s">
        <v>1187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>
      <c r="A764" t="s">
        <v>1198</v>
      </c>
      <c r="B764">
        <v>2007</v>
      </c>
      <c r="C764" t="s">
        <v>1192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>
      <c r="A765" t="s">
        <v>1199</v>
      </c>
      <c r="B765">
        <v>2007</v>
      </c>
      <c r="C765" t="s">
        <v>1190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>
      <c r="A766" t="s">
        <v>1199</v>
      </c>
      <c r="B766">
        <v>2007</v>
      </c>
      <c r="C766" t="s">
        <v>1189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>
      <c r="A767" t="s">
        <v>1199</v>
      </c>
      <c r="B767">
        <v>2007</v>
      </c>
      <c r="C767" t="s">
        <v>1188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>
      <c r="A768" t="s">
        <v>1199</v>
      </c>
      <c r="B768">
        <v>2007</v>
      </c>
      <c r="C768" t="s">
        <v>1192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>
      <c r="A769" t="s">
        <v>1199</v>
      </c>
      <c r="B769">
        <v>2007</v>
      </c>
      <c r="C769" t="s">
        <v>1187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>
      <c r="A770" t="s">
        <v>1199</v>
      </c>
      <c r="B770">
        <v>2007</v>
      </c>
      <c r="C770" t="s">
        <v>1186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>
      <c r="A771" t="s">
        <v>1199</v>
      </c>
      <c r="B771">
        <v>2007</v>
      </c>
      <c r="C771" t="s">
        <v>1191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>
      <c r="A772" t="s">
        <v>1200</v>
      </c>
      <c r="B772">
        <v>2007</v>
      </c>
      <c r="C772" t="s">
        <v>1189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>
      <c r="A773" t="s">
        <v>1200</v>
      </c>
      <c r="B773">
        <v>2007</v>
      </c>
      <c r="C773" t="s">
        <v>1191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>
      <c r="A774" t="s">
        <v>1200</v>
      </c>
      <c r="B774">
        <v>2007</v>
      </c>
      <c r="C774" t="s">
        <v>1190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>
      <c r="A775" t="s">
        <v>1200</v>
      </c>
      <c r="B775">
        <v>2007</v>
      </c>
      <c r="C775" t="s">
        <v>1192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>
      <c r="A776" t="s">
        <v>1200</v>
      </c>
      <c r="B776">
        <v>2007</v>
      </c>
      <c r="C776" t="s">
        <v>1187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>
      <c r="A777" t="s">
        <v>1200</v>
      </c>
      <c r="B777">
        <v>2007</v>
      </c>
      <c r="C777" t="s">
        <v>1188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>
      <c r="A778" t="s">
        <v>1200</v>
      </c>
      <c r="B778">
        <v>2007</v>
      </c>
      <c r="C778" t="s">
        <v>1186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>
      <c r="A779" t="s">
        <v>1201</v>
      </c>
      <c r="B779">
        <v>2007</v>
      </c>
      <c r="C779" t="s">
        <v>1189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>
      <c r="A780" t="s">
        <v>1201</v>
      </c>
      <c r="B780">
        <v>2007</v>
      </c>
      <c r="C780" t="s">
        <v>1190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>
      <c r="A781" t="s">
        <v>1201</v>
      </c>
      <c r="B781">
        <v>2007</v>
      </c>
      <c r="C781" t="s">
        <v>1191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>
      <c r="A782" t="s">
        <v>1201</v>
      </c>
      <c r="B782">
        <v>2007</v>
      </c>
      <c r="C782" t="s">
        <v>1188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>
      <c r="A783" t="s">
        <v>1201</v>
      </c>
      <c r="B783">
        <v>2007</v>
      </c>
      <c r="C783" t="s">
        <v>1186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>
      <c r="A784" t="s">
        <v>1201</v>
      </c>
      <c r="B784">
        <v>2007</v>
      </c>
      <c r="C784" t="s">
        <v>1187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>
      <c r="A785" t="s">
        <v>1201</v>
      </c>
      <c r="B785">
        <v>2007</v>
      </c>
      <c r="C785" t="s">
        <v>1192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>
      <c r="A786" t="s">
        <v>1202</v>
      </c>
      <c r="B786">
        <v>2007</v>
      </c>
      <c r="C786" t="s">
        <v>1187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>
      <c r="A787" t="s">
        <v>1202</v>
      </c>
      <c r="B787">
        <v>2007</v>
      </c>
      <c r="C787" t="s">
        <v>1189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>
      <c r="A788" t="s">
        <v>1202</v>
      </c>
      <c r="B788">
        <v>2007</v>
      </c>
      <c r="C788" t="s">
        <v>1191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>
      <c r="A789" t="s">
        <v>1202</v>
      </c>
      <c r="B789">
        <v>2007</v>
      </c>
      <c r="C789" t="s">
        <v>1186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>
      <c r="A790" t="s">
        <v>1202</v>
      </c>
      <c r="B790">
        <v>2007</v>
      </c>
      <c r="C790" t="s">
        <v>1188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>
      <c r="A791" t="s">
        <v>1202</v>
      </c>
      <c r="B791">
        <v>2007</v>
      </c>
      <c r="C791" t="s">
        <v>1192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>
      <c r="A792" t="s">
        <v>1202</v>
      </c>
      <c r="B792">
        <v>2007</v>
      </c>
      <c r="C792" t="s">
        <v>1190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>
      <c r="A793" t="s">
        <v>1203</v>
      </c>
      <c r="B793">
        <v>2007</v>
      </c>
      <c r="C793" t="s">
        <v>1189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>
      <c r="A794" t="s">
        <v>1203</v>
      </c>
      <c r="B794">
        <v>2007</v>
      </c>
      <c r="C794" t="s">
        <v>1190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>
      <c r="A795" t="s">
        <v>1203</v>
      </c>
      <c r="B795">
        <v>2007</v>
      </c>
      <c r="C795" t="s">
        <v>1188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>
      <c r="A796" t="s">
        <v>1203</v>
      </c>
      <c r="B796">
        <v>2007</v>
      </c>
      <c r="C796" t="s">
        <v>1192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>
      <c r="A797" t="s">
        <v>1203</v>
      </c>
      <c r="B797">
        <v>2007</v>
      </c>
      <c r="C797" t="s">
        <v>1187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>
      <c r="A798" t="s">
        <v>1203</v>
      </c>
      <c r="B798">
        <v>2007</v>
      </c>
      <c r="C798" t="s">
        <v>1186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>
      <c r="A799" t="s">
        <v>1203</v>
      </c>
      <c r="B799">
        <v>2007</v>
      </c>
      <c r="C799" t="s">
        <v>1191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>
      <c r="A800" t="s">
        <v>1204</v>
      </c>
      <c r="B800">
        <v>2007</v>
      </c>
      <c r="C800" t="s">
        <v>1189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>
      <c r="A801" t="s">
        <v>1204</v>
      </c>
      <c r="B801">
        <v>2007</v>
      </c>
      <c r="C801" t="s">
        <v>1191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>
      <c r="A802" t="s">
        <v>1204</v>
      </c>
      <c r="B802">
        <v>2007</v>
      </c>
      <c r="C802" t="s">
        <v>1186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>
      <c r="A803" t="s">
        <v>1204</v>
      </c>
      <c r="B803">
        <v>2007</v>
      </c>
      <c r="C803" t="s">
        <v>1192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>
      <c r="A804" t="s">
        <v>1204</v>
      </c>
      <c r="B804">
        <v>2007</v>
      </c>
      <c r="C804" t="s">
        <v>1190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>
      <c r="A805" t="s">
        <v>1204</v>
      </c>
      <c r="B805">
        <v>2007</v>
      </c>
      <c r="C805" t="s">
        <v>1187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>
      <c r="A806" t="s">
        <v>1204</v>
      </c>
      <c r="B806">
        <v>2007</v>
      </c>
      <c r="C806" t="s">
        <v>1188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>
      <c r="A807" t="s">
        <v>1205</v>
      </c>
      <c r="B807">
        <v>2007</v>
      </c>
      <c r="C807" t="s">
        <v>1190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>
      <c r="A808" t="s">
        <v>1205</v>
      </c>
      <c r="B808">
        <v>2007</v>
      </c>
      <c r="C808" t="s">
        <v>1191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>
      <c r="A809" t="s">
        <v>1205</v>
      </c>
      <c r="B809">
        <v>2007</v>
      </c>
      <c r="C809" t="s">
        <v>1186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>
      <c r="A810" t="s">
        <v>1205</v>
      </c>
      <c r="B810">
        <v>2007</v>
      </c>
      <c r="C810" t="s">
        <v>1187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>
      <c r="A811" t="s">
        <v>1205</v>
      </c>
      <c r="B811">
        <v>2007</v>
      </c>
      <c r="C811" t="s">
        <v>1192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>
      <c r="A812" t="s">
        <v>1205</v>
      </c>
      <c r="B812">
        <v>2007</v>
      </c>
      <c r="C812" t="s">
        <v>1189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>
      <c r="A813" t="s">
        <v>1205</v>
      </c>
      <c r="B813">
        <v>2007</v>
      </c>
      <c r="C813" t="s">
        <v>1188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>
      <c r="A814" t="s">
        <v>1206</v>
      </c>
      <c r="B814">
        <v>2007</v>
      </c>
      <c r="C814" t="s">
        <v>1189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>
      <c r="A815" t="s">
        <v>1206</v>
      </c>
      <c r="B815">
        <v>2007</v>
      </c>
      <c r="C815" t="s">
        <v>1192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>
      <c r="A816" t="s">
        <v>1206</v>
      </c>
      <c r="B816">
        <v>2007</v>
      </c>
      <c r="C816" t="s">
        <v>1190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>
      <c r="A817" t="s">
        <v>1206</v>
      </c>
      <c r="B817">
        <v>2007</v>
      </c>
      <c r="C817" t="s">
        <v>1188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>
      <c r="A818" t="s">
        <v>1206</v>
      </c>
      <c r="B818">
        <v>2007</v>
      </c>
      <c r="C818" t="s">
        <v>1186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>
      <c r="A819" t="s">
        <v>1206</v>
      </c>
      <c r="B819">
        <v>2007</v>
      </c>
      <c r="C819" t="s">
        <v>1187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>
      <c r="A820" t="s">
        <v>1206</v>
      </c>
      <c r="B820">
        <v>2007</v>
      </c>
      <c r="C820" t="s">
        <v>1191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>
      <c r="A821" t="s">
        <v>1207</v>
      </c>
      <c r="B821">
        <v>2007</v>
      </c>
      <c r="C821" t="s">
        <v>1191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>
      <c r="A822" t="s">
        <v>1207</v>
      </c>
      <c r="B822">
        <v>2007</v>
      </c>
      <c r="C822" t="s">
        <v>1186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>
      <c r="A823" t="s">
        <v>1207</v>
      </c>
      <c r="B823">
        <v>2007</v>
      </c>
      <c r="C823" t="s">
        <v>1188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>
      <c r="A824" t="s">
        <v>1207</v>
      </c>
      <c r="B824">
        <v>2007</v>
      </c>
      <c r="C824" t="s">
        <v>1187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>
      <c r="A825" t="s">
        <v>1207</v>
      </c>
      <c r="B825">
        <v>2007</v>
      </c>
      <c r="C825" t="s">
        <v>1190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>
      <c r="A826" t="s">
        <v>1207</v>
      </c>
      <c r="B826">
        <v>2007</v>
      </c>
      <c r="C826" t="s">
        <v>1192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>
      <c r="A827" t="s">
        <v>1207</v>
      </c>
      <c r="B827">
        <v>2007</v>
      </c>
      <c r="C827" t="s">
        <v>1189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>
      <c r="A828" t="s">
        <v>1208</v>
      </c>
      <c r="B828">
        <v>2007</v>
      </c>
      <c r="C828" t="s">
        <v>1187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>
      <c r="A829" t="s">
        <v>1208</v>
      </c>
      <c r="B829">
        <v>2007</v>
      </c>
      <c r="C829" t="s">
        <v>1189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>
      <c r="A830" t="s">
        <v>1208</v>
      </c>
      <c r="B830">
        <v>2007</v>
      </c>
      <c r="C830" t="s">
        <v>1186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>
      <c r="A831" t="s">
        <v>1208</v>
      </c>
      <c r="B831">
        <v>2007</v>
      </c>
      <c r="C831" t="s">
        <v>1190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>
      <c r="A832" t="s">
        <v>1208</v>
      </c>
      <c r="B832">
        <v>2007</v>
      </c>
      <c r="C832" t="s">
        <v>1191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>
      <c r="A833" t="s">
        <v>1208</v>
      </c>
      <c r="B833">
        <v>2007</v>
      </c>
      <c r="C833" t="s">
        <v>1188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>
      <c r="A834" t="s">
        <v>1208</v>
      </c>
      <c r="B834">
        <v>2007</v>
      </c>
      <c r="C834" t="s">
        <v>1192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>
      <c r="A835" t="s">
        <v>1209</v>
      </c>
      <c r="B835">
        <v>2007</v>
      </c>
      <c r="C835" t="s">
        <v>1188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>
      <c r="A836" t="s">
        <v>1209</v>
      </c>
      <c r="B836">
        <v>2007</v>
      </c>
      <c r="C836" t="s">
        <v>1187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>
      <c r="A837" t="s">
        <v>1209</v>
      </c>
      <c r="B837">
        <v>2007</v>
      </c>
      <c r="C837" t="s">
        <v>1191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>
      <c r="A838" t="s">
        <v>1209</v>
      </c>
      <c r="B838">
        <v>2007</v>
      </c>
      <c r="C838" t="s">
        <v>1192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>
      <c r="A839" t="s">
        <v>1209</v>
      </c>
      <c r="B839">
        <v>2007</v>
      </c>
      <c r="C839" t="s">
        <v>1186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>
      <c r="A840" t="s">
        <v>1209</v>
      </c>
      <c r="B840">
        <v>2007</v>
      </c>
      <c r="C840" t="s">
        <v>1189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>
      <c r="A841" t="s">
        <v>1209</v>
      </c>
      <c r="B841">
        <v>2007</v>
      </c>
      <c r="C841" t="s">
        <v>1190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>
      <c r="A842" t="s">
        <v>1210</v>
      </c>
      <c r="B842">
        <v>2007</v>
      </c>
      <c r="C842" t="s">
        <v>1188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>
      <c r="A843" t="s">
        <v>1210</v>
      </c>
      <c r="B843">
        <v>2007</v>
      </c>
      <c r="C843" t="s">
        <v>1192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>
      <c r="A844" t="s">
        <v>1210</v>
      </c>
      <c r="B844">
        <v>2007</v>
      </c>
      <c r="C844" t="s">
        <v>1189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>
      <c r="A845" t="s">
        <v>1210</v>
      </c>
      <c r="B845">
        <v>2007</v>
      </c>
      <c r="C845" t="s">
        <v>1190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>
      <c r="A846" t="s">
        <v>1210</v>
      </c>
      <c r="B846">
        <v>2007</v>
      </c>
      <c r="C846" t="s">
        <v>1187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>
      <c r="A847" t="s">
        <v>1210</v>
      </c>
      <c r="B847">
        <v>2007</v>
      </c>
      <c r="C847" t="s">
        <v>1186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>
      <c r="A848" t="s">
        <v>1210</v>
      </c>
      <c r="B848">
        <v>2007</v>
      </c>
      <c r="C848" t="s">
        <v>1191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>
      <c r="A849" t="s">
        <v>1211</v>
      </c>
      <c r="B849">
        <v>2007</v>
      </c>
      <c r="C849" t="s">
        <v>1191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>
      <c r="A850" t="s">
        <v>1211</v>
      </c>
      <c r="B850">
        <v>2007</v>
      </c>
      <c r="C850" t="s">
        <v>1190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>
      <c r="A851" t="s">
        <v>1211</v>
      </c>
      <c r="B851">
        <v>2007</v>
      </c>
      <c r="C851" t="s">
        <v>1186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>
      <c r="A852" t="s">
        <v>1211</v>
      </c>
      <c r="B852">
        <v>2007</v>
      </c>
      <c r="C852" t="s">
        <v>1188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>
      <c r="A853" t="s">
        <v>1211</v>
      </c>
      <c r="B853">
        <v>2007</v>
      </c>
      <c r="C853" t="s">
        <v>1192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>
      <c r="A854" t="s">
        <v>1211</v>
      </c>
      <c r="B854">
        <v>2007</v>
      </c>
      <c r="C854" t="s">
        <v>1189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>
      <c r="A855" t="s">
        <v>1211</v>
      </c>
      <c r="B855">
        <v>2007</v>
      </c>
      <c r="C855" t="s">
        <v>1187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>
      <c r="A856" t="s">
        <v>1212</v>
      </c>
      <c r="B856">
        <v>2007</v>
      </c>
      <c r="C856" t="s">
        <v>1191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>
      <c r="A857" t="s">
        <v>1212</v>
      </c>
      <c r="B857">
        <v>2007</v>
      </c>
      <c r="C857" t="s">
        <v>1192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>
      <c r="A858" t="s">
        <v>1212</v>
      </c>
      <c r="B858">
        <v>2007</v>
      </c>
      <c r="C858" t="s">
        <v>1188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>
      <c r="A859" t="s">
        <v>1212</v>
      </c>
      <c r="B859">
        <v>2007</v>
      </c>
      <c r="C859" t="s">
        <v>1186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>
      <c r="A860" t="s">
        <v>1212</v>
      </c>
      <c r="B860">
        <v>2007</v>
      </c>
      <c r="C860" t="s">
        <v>1190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>
      <c r="A861" t="s">
        <v>1212</v>
      </c>
      <c r="B861">
        <v>2007</v>
      </c>
      <c r="C861" t="s">
        <v>1189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>
      <c r="A862" t="s">
        <v>1212</v>
      </c>
      <c r="B862">
        <v>2007</v>
      </c>
      <c r="C862" t="s">
        <v>1187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>
      <c r="A863" t="s">
        <v>1213</v>
      </c>
      <c r="B863">
        <v>2007</v>
      </c>
      <c r="C863" t="s">
        <v>1192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>
      <c r="A864" t="s">
        <v>1213</v>
      </c>
      <c r="B864">
        <v>2007</v>
      </c>
      <c r="C864" t="s">
        <v>1191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>
      <c r="A865" t="s">
        <v>1213</v>
      </c>
      <c r="B865">
        <v>2007</v>
      </c>
      <c r="C865" t="s">
        <v>1186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>
      <c r="A866" t="s">
        <v>1213</v>
      </c>
      <c r="B866">
        <v>2007</v>
      </c>
      <c r="C866" t="s">
        <v>1187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>
      <c r="A867" t="s">
        <v>1213</v>
      </c>
      <c r="B867">
        <v>2007</v>
      </c>
      <c r="C867" t="s">
        <v>1189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>
      <c r="A868" t="s">
        <v>1213</v>
      </c>
      <c r="B868">
        <v>2007</v>
      </c>
      <c r="C868" t="s">
        <v>1190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>
      <c r="A869" t="s">
        <v>1213</v>
      </c>
      <c r="B869">
        <v>2007</v>
      </c>
      <c r="C869" t="s">
        <v>1188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>
      <c r="A870" t="s">
        <v>1214</v>
      </c>
      <c r="B870">
        <v>2007</v>
      </c>
      <c r="C870" t="s">
        <v>1186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>
      <c r="A871" t="s">
        <v>1214</v>
      </c>
      <c r="B871">
        <v>2007</v>
      </c>
      <c r="C871" t="s">
        <v>1187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>
      <c r="A872" t="s">
        <v>1214</v>
      </c>
      <c r="B872">
        <v>2007</v>
      </c>
      <c r="C872" t="s">
        <v>1190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>
      <c r="A873" t="s">
        <v>1214</v>
      </c>
      <c r="B873">
        <v>2007</v>
      </c>
      <c r="C873" t="s">
        <v>1192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>
      <c r="A874" t="s">
        <v>1214</v>
      </c>
      <c r="B874">
        <v>2007</v>
      </c>
      <c r="C874" t="s">
        <v>1188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>
      <c r="A875" t="s">
        <v>1214</v>
      </c>
      <c r="B875">
        <v>2007</v>
      </c>
      <c r="C875" t="s">
        <v>1191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>
      <c r="A876" t="s">
        <v>1214</v>
      </c>
      <c r="B876">
        <v>2007</v>
      </c>
      <c r="C876" t="s">
        <v>1189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>
      <c r="A877" t="s">
        <v>1215</v>
      </c>
      <c r="B877">
        <v>2007</v>
      </c>
      <c r="C877" t="s">
        <v>1187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>
      <c r="A878" t="s">
        <v>1215</v>
      </c>
      <c r="B878">
        <v>2007</v>
      </c>
      <c r="C878" t="s">
        <v>1190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>
      <c r="A879" t="s">
        <v>1215</v>
      </c>
      <c r="B879">
        <v>2007</v>
      </c>
      <c r="C879" t="s">
        <v>1188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>
      <c r="A880" t="s">
        <v>1215</v>
      </c>
      <c r="B880">
        <v>2007</v>
      </c>
      <c r="C880" t="s">
        <v>1192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>
      <c r="A881" t="s">
        <v>1215</v>
      </c>
      <c r="B881">
        <v>2007</v>
      </c>
      <c r="C881" t="s">
        <v>1186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>
      <c r="A882" t="s">
        <v>1215</v>
      </c>
      <c r="B882">
        <v>2007</v>
      </c>
      <c r="C882" t="s">
        <v>1191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>
      <c r="A883" t="s">
        <v>1215</v>
      </c>
      <c r="B883">
        <v>2007</v>
      </c>
      <c r="C883" t="s">
        <v>1189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>
      <c r="A884" t="s">
        <v>1216</v>
      </c>
      <c r="B884">
        <v>2007</v>
      </c>
      <c r="C884" t="s">
        <v>1192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>
      <c r="A885" t="s">
        <v>1216</v>
      </c>
      <c r="B885">
        <v>2007</v>
      </c>
      <c r="C885" t="s">
        <v>1188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>
      <c r="A886" t="s">
        <v>1216</v>
      </c>
      <c r="B886">
        <v>2007</v>
      </c>
      <c r="C886" t="s">
        <v>1189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>
      <c r="A887" t="s">
        <v>1216</v>
      </c>
      <c r="B887">
        <v>2007</v>
      </c>
      <c r="C887" t="s">
        <v>1186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>
      <c r="A888" t="s">
        <v>1216</v>
      </c>
      <c r="B888">
        <v>2007</v>
      </c>
      <c r="C888" t="s">
        <v>1191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>
      <c r="A889" t="s">
        <v>1216</v>
      </c>
      <c r="B889">
        <v>2007</v>
      </c>
      <c r="C889" t="s">
        <v>1190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>
      <c r="A890" t="s">
        <v>1216</v>
      </c>
      <c r="B890">
        <v>2007</v>
      </c>
      <c r="C890" t="s">
        <v>1187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>
      <c r="A891" t="s">
        <v>1217</v>
      </c>
      <c r="B891">
        <v>2007</v>
      </c>
      <c r="C891" t="s">
        <v>1189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>
      <c r="A892" t="s">
        <v>1217</v>
      </c>
      <c r="B892">
        <v>2007</v>
      </c>
      <c r="C892" t="s">
        <v>1188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>
      <c r="A893" t="s">
        <v>1217</v>
      </c>
      <c r="B893">
        <v>2007</v>
      </c>
      <c r="C893" t="s">
        <v>1186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>
      <c r="A894" t="s">
        <v>1217</v>
      </c>
      <c r="B894">
        <v>2007</v>
      </c>
      <c r="C894" t="s">
        <v>1190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>
      <c r="A895" t="s">
        <v>1217</v>
      </c>
      <c r="B895">
        <v>2007</v>
      </c>
      <c r="C895" t="s">
        <v>1191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>
      <c r="A896" t="s">
        <v>1217</v>
      </c>
      <c r="B896">
        <v>2007</v>
      </c>
      <c r="C896" t="s">
        <v>1192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>
      <c r="A897" t="s">
        <v>1217</v>
      </c>
      <c r="B897">
        <v>2007</v>
      </c>
      <c r="C897" t="s">
        <v>1187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>
      <c r="A898" t="s">
        <v>1218</v>
      </c>
      <c r="B898">
        <v>2007</v>
      </c>
      <c r="C898" t="s">
        <v>1186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>
      <c r="A899" t="s">
        <v>1218</v>
      </c>
      <c r="B899">
        <v>2007</v>
      </c>
      <c r="C899" t="s">
        <v>1188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>
      <c r="A900" t="s">
        <v>1218</v>
      </c>
      <c r="B900">
        <v>2007</v>
      </c>
      <c r="C900" t="s">
        <v>1187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>
      <c r="A901" t="s">
        <v>1218</v>
      </c>
      <c r="B901">
        <v>2007</v>
      </c>
      <c r="C901" t="s">
        <v>1192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>
      <c r="A902" t="s">
        <v>1218</v>
      </c>
      <c r="B902">
        <v>2007</v>
      </c>
      <c r="C902" t="s">
        <v>1190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>
      <c r="A903" t="s">
        <v>1218</v>
      </c>
      <c r="B903">
        <v>2007</v>
      </c>
      <c r="C903" t="s">
        <v>1189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>
      <c r="A904" t="s">
        <v>1218</v>
      </c>
      <c r="B904">
        <v>2007</v>
      </c>
      <c r="C904" t="s">
        <v>1191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>
      <c r="A905" t="s">
        <v>1219</v>
      </c>
      <c r="B905">
        <v>2007</v>
      </c>
      <c r="C905" t="s">
        <v>1187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>
      <c r="A906" t="s">
        <v>1219</v>
      </c>
      <c r="B906">
        <v>2007</v>
      </c>
      <c r="C906" t="s">
        <v>1186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>
      <c r="A907" t="s">
        <v>1219</v>
      </c>
      <c r="B907">
        <v>2007</v>
      </c>
      <c r="C907" t="s">
        <v>1192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>
      <c r="A908" t="s">
        <v>1219</v>
      </c>
      <c r="B908">
        <v>2007</v>
      </c>
      <c r="C908" t="s">
        <v>1190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>
      <c r="A909" t="s">
        <v>1219</v>
      </c>
      <c r="B909">
        <v>2007</v>
      </c>
      <c r="C909" t="s">
        <v>1189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>
      <c r="A910" t="s">
        <v>1219</v>
      </c>
      <c r="B910">
        <v>2007</v>
      </c>
      <c r="C910" t="s">
        <v>1191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